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795" yWindow="6555" windowWidth="15480" windowHeight="5160"/>
  </bookViews>
  <sheets>
    <sheet name="IndexList" sheetId="1" r:id="rId1"/>
    <sheet name="Deletions" sheetId="2" r:id="rId2"/>
  </sheets>
  <definedNames>
    <definedName name="_xlnm._FilterDatabase" localSheetId="1" hidden="1">Deletions!$A$5:$H$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893" uniqueCount="1767">
  <si>
    <t>Subject to Change</t>
  </si>
  <si>
    <t>Additions=Companies added to index at annual reconstitution</t>
  </si>
  <si>
    <t>Ticker</t>
  </si>
  <si>
    <t>Name</t>
  </si>
  <si>
    <t>Weight</t>
  </si>
  <si>
    <t>Additions</t>
  </si>
  <si>
    <t xml:space="preserve">Index Deletion List </t>
  </si>
  <si>
    <t>As of June 13, 2018</t>
  </si>
  <si>
    <t xml:space="preserve">The WisdomTree International MidCap Dividend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International MidCap Dividend Index is reconstituted annually. The list of stocks below represents the list of stocks that will be deleted from the index following the close of trading, Friday, June 22nd, 2018.</t>
  </si>
  <si>
    <t>1&amp;1 Drillisch AG</t>
  </si>
  <si>
    <t>DRI GY</t>
  </si>
  <si>
    <t>A2A SpA</t>
  </si>
  <si>
    <t>A2A IM</t>
  </si>
  <si>
    <t>AAK AB</t>
  </si>
  <si>
    <t>AAK SS</t>
  </si>
  <si>
    <t>ABC-Mart Inc</t>
  </si>
  <si>
    <t>2670 JT</t>
  </si>
  <si>
    <t>ACS Actividades de Construccion y Servicios SA</t>
  </si>
  <si>
    <t>ACS SM</t>
  </si>
  <si>
    <t>AGEAS</t>
  </si>
  <si>
    <t>AGS BB</t>
  </si>
  <si>
    <t>AGL Energy Ltd</t>
  </si>
  <si>
    <t>AGL AU</t>
  </si>
  <si>
    <t>AMP Ltd</t>
  </si>
  <si>
    <t>AMP AU</t>
  </si>
  <si>
    <t>ANA HOLDINGS INC</t>
  </si>
  <si>
    <t>9202 JT</t>
  </si>
  <si>
    <t>ARYZTA AG</t>
  </si>
  <si>
    <t>ARYN SW</t>
  </si>
  <si>
    <t>ASM Intl</t>
  </si>
  <si>
    <t>ASM NA</t>
  </si>
  <si>
    <t>ASR Nederland</t>
  </si>
  <si>
    <t>ASRNL NA</t>
  </si>
  <si>
    <t>ASX Limited</t>
  </si>
  <si>
    <t>ASX AU</t>
  </si>
  <si>
    <t>Aalberts Industries NV</t>
  </si>
  <si>
    <t>AALB NA</t>
  </si>
  <si>
    <t>Acciona SA</t>
  </si>
  <si>
    <t>ANA SM</t>
  </si>
  <si>
    <t>Accor</t>
  </si>
  <si>
    <t>AC FP</t>
  </si>
  <si>
    <t>Acea Spa</t>
  </si>
  <si>
    <t>ACE IM</t>
  </si>
  <si>
    <t>Acerinox SA</t>
  </si>
  <si>
    <t>ACX SM</t>
  </si>
  <si>
    <t>Ackermans &amp; Van Haaren NV</t>
  </si>
  <si>
    <t>ACKB BB</t>
  </si>
  <si>
    <t>Adecco Group AG Reg</t>
  </si>
  <si>
    <t>ADEN SW</t>
  </si>
  <si>
    <t>Admiral Group</t>
  </si>
  <si>
    <t>ADM LN</t>
  </si>
  <si>
    <t>Advantest Corp</t>
  </si>
  <si>
    <t>6857 JT</t>
  </si>
  <si>
    <t>Aegon NV</t>
  </si>
  <si>
    <t>AGN NA</t>
  </si>
  <si>
    <t>Aeon Co Ltd</t>
  </si>
  <si>
    <t>8267 JT</t>
  </si>
  <si>
    <t>Aeon Mall Co Ltd</t>
  </si>
  <si>
    <t>8905 JT</t>
  </si>
  <si>
    <t>Aggreko</t>
  </si>
  <si>
    <t>AGK LN</t>
  </si>
  <si>
    <t>Ahlsell AB</t>
  </si>
  <si>
    <t>AHSL SS</t>
  </si>
  <si>
    <t>Air Water Inc</t>
  </si>
  <si>
    <t>4088 JT</t>
  </si>
  <si>
    <t>Aisin Seiki Co</t>
  </si>
  <si>
    <t>7259 JT</t>
  </si>
  <si>
    <t>Ajinomoto Co</t>
  </si>
  <si>
    <t>2802 JT</t>
  </si>
  <si>
    <t>Aker ASA A</t>
  </si>
  <si>
    <t>AKER NO</t>
  </si>
  <si>
    <t>Aker BP ASA</t>
  </si>
  <si>
    <t>AKERBP NO</t>
  </si>
  <si>
    <t>Alfa Laval AB</t>
  </si>
  <si>
    <t>ALFA SS</t>
  </si>
  <si>
    <t>Alfresa Holdings Corp</t>
  </si>
  <si>
    <t>2784 JT</t>
  </si>
  <si>
    <t>Almirall SA</t>
  </si>
  <si>
    <t>ALM SM</t>
  </si>
  <si>
    <t>Alps Electric Co</t>
  </si>
  <si>
    <t>6770 JT</t>
  </si>
  <si>
    <t>Altran Technologies</t>
  </si>
  <si>
    <t>ALT FP</t>
  </si>
  <si>
    <t>Alumina Ltd</t>
  </si>
  <si>
    <t>AWC AU</t>
  </si>
  <si>
    <t>Amada Co</t>
  </si>
  <si>
    <t>6113 JT</t>
  </si>
  <si>
    <t>Ambu International AS</t>
  </si>
  <si>
    <t>AMBUB DC</t>
  </si>
  <si>
    <t>Amcor Ltd</t>
  </si>
  <si>
    <t>AMC AU</t>
  </si>
  <si>
    <t>Amer Sports Oyj-A Shs</t>
  </si>
  <si>
    <t>AMEAS FH</t>
  </si>
  <si>
    <t>Amplifon SpA</t>
  </si>
  <si>
    <t>AMP IM</t>
  </si>
  <si>
    <t>Amundi SA</t>
  </si>
  <si>
    <t>AMUN FP</t>
  </si>
  <si>
    <t>Andritz AG</t>
  </si>
  <si>
    <t>ANDR AV</t>
  </si>
  <si>
    <t>Antofagasta Hldgs</t>
  </si>
  <si>
    <t>ANTO LN</t>
  </si>
  <si>
    <t>Aozora Bank Ltd</t>
  </si>
  <si>
    <t>8304 JT</t>
  </si>
  <si>
    <t>Aristocrat Leisure Ltd</t>
  </si>
  <si>
    <t>ALL AU</t>
  </si>
  <si>
    <t>Arkema</t>
  </si>
  <si>
    <t>AKE FP</t>
  </si>
  <si>
    <t>Asahi Glass Co</t>
  </si>
  <si>
    <t>5201 JT</t>
  </si>
  <si>
    <t>Asahi Intecc Co Ltd</t>
  </si>
  <si>
    <t>7747 JT</t>
  </si>
  <si>
    <t>Asahi Kasei Corporation</t>
  </si>
  <si>
    <t>3407 JT</t>
  </si>
  <si>
    <t>Ashmore Group PLC</t>
  </si>
  <si>
    <t>ASHM LN</t>
  </si>
  <si>
    <t>Ashtead Group</t>
  </si>
  <si>
    <t>AHT LN</t>
  </si>
  <si>
    <t>Asics Corp</t>
  </si>
  <si>
    <t>7936 JT</t>
  </si>
  <si>
    <t>Atresmedia Corporacion de Medios de Comunicaion SA</t>
  </si>
  <si>
    <t>A3M SM</t>
  </si>
  <si>
    <t>Auckland Intl Airport Ltd</t>
  </si>
  <si>
    <t>AIA NZ</t>
  </si>
  <si>
    <t>Aurizon Holdings Limited</t>
  </si>
  <si>
    <t>AZJ AU</t>
  </si>
  <si>
    <t>Aurubis AG</t>
  </si>
  <si>
    <t>NDA GY</t>
  </si>
  <si>
    <t>Auto Trader Group Plc</t>
  </si>
  <si>
    <t>AUTO LN</t>
  </si>
  <si>
    <t>Autogrill SpA</t>
  </si>
  <si>
    <t>AGL IM</t>
  </si>
  <si>
    <t>Axel Springer SE</t>
  </si>
  <si>
    <t>SPR GY</t>
  </si>
  <si>
    <t>Axfood AB</t>
  </si>
  <si>
    <t>AXFO SS</t>
  </si>
  <si>
    <t>Azbil Corp</t>
  </si>
  <si>
    <t>6845 JT</t>
  </si>
  <si>
    <t>Azimut Holding SpA</t>
  </si>
  <si>
    <t>AZM IM</t>
  </si>
  <si>
    <t>Azrieli Group</t>
  </si>
  <si>
    <t>AZRG IT</t>
  </si>
  <si>
    <t>BBA Aviation PLC</t>
  </si>
  <si>
    <t>BBA LN</t>
  </si>
  <si>
    <t>BEZEQ ISRAELI TELECOM CORP</t>
  </si>
  <si>
    <t>BEZQ IT</t>
  </si>
  <si>
    <t>BIC</t>
  </si>
  <si>
    <t>BB FP</t>
  </si>
  <si>
    <t>BKW SA</t>
  </si>
  <si>
    <t>BKW SW</t>
  </si>
  <si>
    <t>BYD Electronic (International) Co. Ltd.</t>
  </si>
  <si>
    <t>285 HK</t>
  </si>
  <si>
    <t>Babcock Intl Group</t>
  </si>
  <si>
    <t>BAB LN</t>
  </si>
  <si>
    <t>Baloise Hldg Reg</t>
  </si>
  <si>
    <t>BALN SW</t>
  </si>
  <si>
    <t>Banca Generali</t>
  </si>
  <si>
    <t>BGN IM</t>
  </si>
  <si>
    <t>Banca Mediolanum</t>
  </si>
  <si>
    <t>BMED IM</t>
  </si>
  <si>
    <t>Banco de Sabadell SA</t>
  </si>
  <si>
    <t>SAB SM</t>
  </si>
  <si>
    <t>Bandai Namco Holdings Inc</t>
  </si>
  <si>
    <t>7832 JT</t>
  </si>
  <si>
    <t>Bank Hapoalim BM Reg</t>
  </si>
  <si>
    <t>POLI IT</t>
  </si>
  <si>
    <t>Bank Leumi Le-Israel BM</t>
  </si>
  <si>
    <t>LUMI IT</t>
  </si>
  <si>
    <t>Bank of East Asia</t>
  </si>
  <si>
    <t>23 HK</t>
  </si>
  <si>
    <t>Bank of Kyoto</t>
  </si>
  <si>
    <t>8369 JT</t>
  </si>
  <si>
    <t>Bank of Queensland Ltd</t>
  </si>
  <si>
    <t>BOQ AU</t>
  </si>
  <si>
    <t>Bankia SA</t>
  </si>
  <si>
    <t>BKIA SM</t>
  </si>
  <si>
    <t>Bankinter SA</t>
  </si>
  <si>
    <t>BKT SM</t>
  </si>
  <si>
    <t>Barratt Developments</t>
  </si>
  <si>
    <t>BDEV LN</t>
  </si>
  <si>
    <t>Beazley Plc</t>
  </si>
  <si>
    <t>BEZ LN</t>
  </si>
  <si>
    <t>Beijing Enterprises Holdings Ltd.</t>
  </si>
  <si>
    <t>392 HK</t>
  </si>
  <si>
    <t>Bekaert NV</t>
  </si>
  <si>
    <t>BEKB BB</t>
  </si>
  <si>
    <t>Bellway</t>
  </si>
  <si>
    <t>BWY LN</t>
  </si>
  <si>
    <t>Bendigo and Adelaide Bank Limited</t>
  </si>
  <si>
    <t>BEN AU</t>
  </si>
  <si>
    <t>Benesse Holdings Inc</t>
  </si>
  <si>
    <t>9783 JT</t>
  </si>
  <si>
    <t>Berkeley Group Holdings Plc</t>
  </si>
  <si>
    <t>BKG LN</t>
  </si>
  <si>
    <t>BillerudKorsnas AB</t>
  </si>
  <si>
    <t>BILL SS</t>
  </si>
  <si>
    <t>BioMerieux</t>
  </si>
  <si>
    <t>BIM FP</t>
  </si>
  <si>
    <t>Bluescope Steel Ltd</t>
  </si>
  <si>
    <t>BSL AU</t>
  </si>
  <si>
    <t>Boliden AB</t>
  </si>
  <si>
    <t>BOL SS</t>
  </si>
  <si>
    <t>Bollore Investissement</t>
  </si>
  <si>
    <t>BOL FP</t>
  </si>
  <si>
    <t>Bolsas y Mercados Espanoles</t>
  </si>
  <si>
    <t>BME SM</t>
  </si>
  <si>
    <t>Boral Ltd</t>
  </si>
  <si>
    <t>BLD AU</t>
  </si>
  <si>
    <t>Boskalis Westminster Group</t>
  </si>
  <si>
    <t>BOKA NA</t>
  </si>
  <si>
    <t>Bpost NV-SA</t>
  </si>
  <si>
    <t>BPOST BB</t>
  </si>
  <si>
    <t>Brambles Industries Ltd</t>
  </si>
  <si>
    <t>BXB AU</t>
  </si>
  <si>
    <t>Brembo SpA</t>
  </si>
  <si>
    <t>BRE IM</t>
  </si>
  <si>
    <t>Brenntag AG</t>
  </si>
  <si>
    <t>BNR GY</t>
  </si>
  <si>
    <t>British Land Co</t>
  </si>
  <si>
    <t>BLND LN</t>
  </si>
  <si>
    <t>Brother Industries</t>
  </si>
  <si>
    <t>6448 JT</t>
  </si>
  <si>
    <t>Bucher Industries AG Br</t>
  </si>
  <si>
    <t>BUCN SW</t>
  </si>
  <si>
    <t>Bunzl</t>
  </si>
  <si>
    <t>BNZL LN</t>
  </si>
  <si>
    <t>Burberry Group</t>
  </si>
  <si>
    <t>BRBY LN</t>
  </si>
  <si>
    <t>Bureau Veritas SA</t>
  </si>
  <si>
    <t>BVI FP</t>
  </si>
  <si>
    <t>Buzzi Unicem SpA</t>
  </si>
  <si>
    <t>BZU IM</t>
  </si>
  <si>
    <t>CECONOMY AG</t>
  </si>
  <si>
    <t>CEC GY</t>
  </si>
  <si>
    <t>CIE Automotive SA</t>
  </si>
  <si>
    <t>CIE SM</t>
  </si>
  <si>
    <t>CIMIC Group Ltd</t>
  </si>
  <si>
    <t>CIM AU</t>
  </si>
  <si>
    <t>CSPC Pharmaceutical Group Ltd.</t>
  </si>
  <si>
    <t>1093 HK</t>
  </si>
  <si>
    <t>CTS Eventim</t>
  </si>
  <si>
    <t>EVD GY</t>
  </si>
  <si>
    <t>Calbee Inc</t>
  </si>
  <si>
    <t>2229 JT</t>
  </si>
  <si>
    <t>Caltex Australia Ltd</t>
  </si>
  <si>
    <t>CTX AU</t>
  </si>
  <si>
    <t>Canon Marketing Japan Inc</t>
  </si>
  <si>
    <t>8060 JT</t>
  </si>
  <si>
    <t>Capitaland Ltd</t>
  </si>
  <si>
    <t>CAPL SP</t>
  </si>
  <si>
    <t>Cargotec Corp B</t>
  </si>
  <si>
    <t>CGCBV FH</t>
  </si>
  <si>
    <t>Carl Zeiss Meditec AG</t>
  </si>
  <si>
    <t>AFX GY</t>
  </si>
  <si>
    <t>Carnival Plc</t>
  </si>
  <si>
    <t>CCL LN</t>
  </si>
  <si>
    <t>Casino Guichard-Perrachon</t>
  </si>
  <si>
    <t>CO FP</t>
  </si>
  <si>
    <t>Casio Computer Co</t>
  </si>
  <si>
    <t>6952 JT</t>
  </si>
  <si>
    <t>Castellum AB</t>
  </si>
  <si>
    <t>CAST SS</t>
  </si>
  <si>
    <t>Cellnex Telecom S.A.</t>
  </si>
  <si>
    <t>CLNX SM</t>
  </si>
  <si>
    <t>Cembra Money Bank AG</t>
  </si>
  <si>
    <t>CMBN SW</t>
  </si>
  <si>
    <t>Centrica</t>
  </si>
  <si>
    <t>CNA LN</t>
  </si>
  <si>
    <t>Challenger Limited</t>
  </si>
  <si>
    <t>CGF AU</t>
  </si>
  <si>
    <t>Chiba Bank</t>
  </si>
  <si>
    <t>8331 JT</t>
  </si>
  <si>
    <t>China Everbright International Ltd.</t>
  </si>
  <si>
    <t>257 HK</t>
  </si>
  <si>
    <t>China Jinmao Holdings Group Ltd.</t>
  </si>
  <si>
    <t>817 HK</t>
  </si>
  <si>
    <t>China Power International Development Ltd.</t>
  </si>
  <si>
    <t>2380 HK</t>
  </si>
  <si>
    <t>China Resources Beer (Holdings) Co Ltd</t>
  </si>
  <si>
    <t>291 HK</t>
  </si>
  <si>
    <t>China Resources Pharmaceutical Group Ltd</t>
  </si>
  <si>
    <t>3320 HK</t>
  </si>
  <si>
    <t>China Resources Power Holdings Co. Ltd.</t>
  </si>
  <si>
    <t>836 HK</t>
  </si>
  <si>
    <t>Christian Hansen Holding A/S</t>
  </si>
  <si>
    <t>CHR DC</t>
  </si>
  <si>
    <t>Chubu Electric Power Co</t>
  </si>
  <si>
    <t>9502 JT</t>
  </si>
  <si>
    <t>Chugoku Bank</t>
  </si>
  <si>
    <t>8382 JT</t>
  </si>
  <si>
    <t>Chugoku Electric Power Co Inc</t>
  </si>
  <si>
    <t>9504 JT</t>
  </si>
  <si>
    <t>City Developments Ltd</t>
  </si>
  <si>
    <t>CIT SP</t>
  </si>
  <si>
    <t>Clariant AG Reg</t>
  </si>
  <si>
    <t>CLN SW</t>
  </si>
  <si>
    <t>Close Brothers Group</t>
  </si>
  <si>
    <t>CBG LN</t>
  </si>
  <si>
    <t>Coca-Cola Amatil Ltd</t>
  </si>
  <si>
    <t>CCL AU</t>
  </si>
  <si>
    <t>Coca-Cola Bottlers Japan Co</t>
  </si>
  <si>
    <t>2579 JT</t>
  </si>
  <si>
    <t>Coca-Cola HBC AG</t>
  </si>
  <si>
    <t>CCH LN</t>
  </si>
  <si>
    <t>Cochlear Ltd</t>
  </si>
  <si>
    <t>COH AU</t>
  </si>
  <si>
    <t>Colruyt SA</t>
  </si>
  <si>
    <t>COLR BB</t>
  </si>
  <si>
    <t>ComfortDelGro Corp Ltd</t>
  </si>
  <si>
    <t>CD SP</t>
  </si>
  <si>
    <t>Compania De Distribucion Integral Logista Holdings S.A.U.</t>
  </si>
  <si>
    <t>LOG SM</t>
  </si>
  <si>
    <t>CompuGroup Medical SE</t>
  </si>
  <si>
    <t>COP GY</t>
  </si>
  <si>
    <t>Computershare Ltd</t>
  </si>
  <si>
    <t>CPU AU</t>
  </si>
  <si>
    <t>Comsys Holdings Corp</t>
  </si>
  <si>
    <t>1721 JT</t>
  </si>
  <si>
    <t>Concordia Financial Group</t>
  </si>
  <si>
    <t>7186 JT</t>
  </si>
  <si>
    <t>Cosmos Pharmaceutical</t>
  </si>
  <si>
    <t>3349 JT</t>
  </si>
  <si>
    <t>Covivio</t>
  </si>
  <si>
    <t>COV FP</t>
  </si>
  <si>
    <t>Croda Intl</t>
  </si>
  <si>
    <t>CRDA LN</t>
  </si>
  <si>
    <t>Crown Resorts Ltd</t>
  </si>
  <si>
    <t>CWN AU</t>
  </si>
  <si>
    <t>Cyber Agent Ltd</t>
  </si>
  <si>
    <t>4751 JT</t>
  </si>
  <si>
    <t>DAIICHIKOSHO CO LTD</t>
  </si>
  <si>
    <t>7458 JT</t>
  </si>
  <si>
    <t>DCC</t>
  </si>
  <si>
    <t>DCC LN</t>
  </si>
  <si>
    <t>DFDS AS</t>
  </si>
  <si>
    <t>DFDS DC</t>
  </si>
  <si>
    <t>DIC Corp</t>
  </si>
  <si>
    <t>4631 JT</t>
  </si>
  <si>
    <t>DKSH Holding AG</t>
  </si>
  <si>
    <t>DKSH SW</t>
  </si>
  <si>
    <t>DMG Mori Aktiengesellschaft</t>
  </si>
  <si>
    <t>GIL GY</t>
  </si>
  <si>
    <t>DS Smith</t>
  </si>
  <si>
    <t>SMDS LN</t>
  </si>
  <si>
    <t>Dah Sing Banking Group Ltd.</t>
  </si>
  <si>
    <t>2356 HK</t>
  </si>
  <si>
    <t>Dai Nippon Printing Co</t>
  </si>
  <si>
    <t>7912 JT</t>
  </si>
  <si>
    <t>Daicel Chemical Industries Co</t>
  </si>
  <si>
    <t>4202 JT</t>
  </si>
  <si>
    <t>Daifuku Co</t>
  </si>
  <si>
    <t>6383 JT</t>
  </si>
  <si>
    <t>Daily Mail &amp; General Trust A Nvtg</t>
  </si>
  <si>
    <t>DMGT LN</t>
  </si>
  <si>
    <t>Daito Trust Construction Co</t>
  </si>
  <si>
    <t>1878 JT</t>
  </si>
  <si>
    <t>Daiwa Securities Group Inc</t>
  </si>
  <si>
    <t>8601 JT</t>
  </si>
  <si>
    <t>Davide Campari Group Milano SpA</t>
  </si>
  <si>
    <t>CPR IM</t>
  </si>
  <si>
    <t>De Longhi SpA</t>
  </si>
  <si>
    <t>DLG IM</t>
  </si>
  <si>
    <t>Dena Co</t>
  </si>
  <si>
    <t>2432 JT</t>
  </si>
  <si>
    <t>Derwent London Plc</t>
  </si>
  <si>
    <t>DLN LN</t>
  </si>
  <si>
    <t>Deutsche Lufthansa Reg</t>
  </si>
  <si>
    <t>LHA GY</t>
  </si>
  <si>
    <t>Deutsche Wohnen AG BR</t>
  </si>
  <si>
    <t>DWNI GY</t>
  </si>
  <si>
    <t>Diasorin SpA</t>
  </si>
  <si>
    <t>DIA IM</t>
  </si>
  <si>
    <t>Direct Line Insurance Group</t>
  </si>
  <si>
    <t>DLG LN</t>
  </si>
  <si>
    <t>Disco Corp</t>
  </si>
  <si>
    <t>6146 JT</t>
  </si>
  <si>
    <t>Distribuidora Internacional De Alimentacion SA</t>
  </si>
  <si>
    <t>DIA SM</t>
  </si>
  <si>
    <t>Dixons Carphone Plc</t>
  </si>
  <si>
    <t>DC/ LN</t>
  </si>
  <si>
    <t>Domino's Pizza Enterprises Ltd</t>
  </si>
  <si>
    <t>DMP AU</t>
  </si>
  <si>
    <t>Don Quijote Holdings Co Ltd</t>
  </si>
  <si>
    <t>7532 JT</t>
  </si>
  <si>
    <t>Downer EDI Ltd</t>
  </si>
  <si>
    <t>DOW AU</t>
  </si>
  <si>
    <t>Dsv A/S</t>
  </si>
  <si>
    <t>DSV DC</t>
  </si>
  <si>
    <t>Durr AG</t>
  </si>
  <si>
    <t>DUE GY</t>
  </si>
  <si>
    <t>EDP Renovaveis SA</t>
  </si>
  <si>
    <t>EDPR PL</t>
  </si>
  <si>
    <t>EXOR NV</t>
  </si>
  <si>
    <t>EXO IM</t>
  </si>
  <si>
    <t>Easyjet</t>
  </si>
  <si>
    <t>EZJ LN</t>
  </si>
  <si>
    <t>Ebara Corp</t>
  </si>
  <si>
    <t>6361 JT</t>
  </si>
  <si>
    <t>Ebro Foods SA</t>
  </si>
  <si>
    <t>EBRO SM</t>
  </si>
  <si>
    <t>Edenred</t>
  </si>
  <si>
    <t>EDEN FP</t>
  </si>
  <si>
    <t>Eiffage</t>
  </si>
  <si>
    <t>FGR FP</t>
  </si>
  <si>
    <t>Elbit Systems Ltd</t>
  </si>
  <si>
    <t>ESLT IT</t>
  </si>
  <si>
    <t>Electric Power Development Co</t>
  </si>
  <si>
    <t>9513 JT</t>
  </si>
  <si>
    <t>Electrocomponents</t>
  </si>
  <si>
    <t>ECM LN</t>
  </si>
  <si>
    <t>Electrolux AB B</t>
  </si>
  <si>
    <t>ELUXB SS</t>
  </si>
  <si>
    <t>Elekta B</t>
  </si>
  <si>
    <t>EKTAB SS</t>
  </si>
  <si>
    <t>Elia System Operator</t>
  </si>
  <si>
    <t>ELI BB</t>
  </si>
  <si>
    <t>Elior Group</t>
  </si>
  <si>
    <t>ELIOR FP</t>
  </si>
  <si>
    <t>Elis SA</t>
  </si>
  <si>
    <t>ELIS FP</t>
  </si>
  <si>
    <t>Elisa Corporation</t>
  </si>
  <si>
    <t>ELISA FH</t>
  </si>
  <si>
    <t>Enagas SA</t>
  </si>
  <si>
    <t>ENG SM</t>
  </si>
  <si>
    <t>Energias de Portugal SA</t>
  </si>
  <si>
    <t>EDP PL</t>
  </si>
  <si>
    <t>Eurazeo</t>
  </si>
  <si>
    <t>RF FP</t>
  </si>
  <si>
    <t>Euronext</t>
  </si>
  <si>
    <t>ENX FP</t>
  </si>
  <si>
    <t>Eutelsat Communications Promesses</t>
  </si>
  <si>
    <t>ETL FP</t>
  </si>
  <si>
    <t>Evolution Mining Ltd</t>
  </si>
  <si>
    <t>EVN AU</t>
  </si>
  <si>
    <t>Ezaki Glico Co</t>
  </si>
  <si>
    <t>2206 JT</t>
  </si>
  <si>
    <t>FLSmidth &amp; Co</t>
  </si>
  <si>
    <t>FLS DC</t>
  </si>
  <si>
    <t>Fabege AB</t>
  </si>
  <si>
    <t>FABG SS</t>
  </si>
  <si>
    <t>Familymart  UNY Holdings Co</t>
  </si>
  <si>
    <t>8028 JT</t>
  </si>
  <si>
    <t>Faurecia</t>
  </si>
  <si>
    <t>EO FP</t>
  </si>
  <si>
    <t>Fielmann AG</t>
  </si>
  <si>
    <t>FIE GY</t>
  </si>
  <si>
    <t>FinecoBank Spa</t>
  </si>
  <si>
    <t>FBK IM</t>
  </si>
  <si>
    <t>Fisher &amp; Paykel Healthcare Corporation Limited</t>
  </si>
  <si>
    <t>FPH NZ</t>
  </si>
  <si>
    <t>Flughafen Zurich AG</t>
  </si>
  <si>
    <t>FHZN SW</t>
  </si>
  <si>
    <t>Fortescue Metals Group</t>
  </si>
  <si>
    <t>FMG AU</t>
  </si>
  <si>
    <t>Fortum Oyj</t>
  </si>
  <si>
    <t>FORTUM FH</t>
  </si>
  <si>
    <t>Fosun International Ltd.</t>
  </si>
  <si>
    <t>656 HK</t>
  </si>
  <si>
    <t>Fraport AG</t>
  </si>
  <si>
    <t>FRA GY</t>
  </si>
  <si>
    <t>Frasers Property Limited</t>
  </si>
  <si>
    <t>FPL SP</t>
  </si>
  <si>
    <t>Freenet AG</t>
  </si>
  <si>
    <t>FNTN GY</t>
  </si>
  <si>
    <t>Frutarom</t>
  </si>
  <si>
    <t>FRUT IT</t>
  </si>
  <si>
    <t>Fuchs Petrolub SE</t>
  </si>
  <si>
    <t>FPE GY</t>
  </si>
  <si>
    <t>Fuji Electric Co Ltd</t>
  </si>
  <si>
    <t>6504 JT</t>
  </si>
  <si>
    <t>Fukuoka Financial Group</t>
  </si>
  <si>
    <t>8354 JT</t>
  </si>
  <si>
    <t>Furukawa Electric Co</t>
  </si>
  <si>
    <t>5801 JT</t>
  </si>
  <si>
    <t>G4S Plc</t>
  </si>
  <si>
    <t>GFS LN</t>
  </si>
  <si>
    <t>GEA AG</t>
  </si>
  <si>
    <t>G1A GY</t>
  </si>
  <si>
    <t>GN Store Nord AS</t>
  </si>
  <si>
    <t>GN DC</t>
  </si>
  <si>
    <t>GRUPO CATALANA OCCIDENTE SA</t>
  </si>
  <si>
    <t>GCO SM</t>
  </si>
  <si>
    <t>Galp Energia SGPS SA</t>
  </si>
  <si>
    <t>GALP PL</t>
  </si>
  <si>
    <t>Gemalto NV</t>
  </si>
  <si>
    <t>GTO NA</t>
  </si>
  <si>
    <t>Getinge AB</t>
  </si>
  <si>
    <t>GETIB SS</t>
  </si>
  <si>
    <t>Getlink SE</t>
  </si>
  <si>
    <t>GET FP</t>
  </si>
  <si>
    <t>Gjensidige Forsikring ASA</t>
  </si>
  <si>
    <t>GJF NO</t>
  </si>
  <si>
    <t>Glanbia Plc</t>
  </si>
  <si>
    <t>GLB ID</t>
  </si>
  <si>
    <t>Grandvision B.V.</t>
  </si>
  <si>
    <t>GVNV NA</t>
  </si>
  <si>
    <t>Greene King</t>
  </si>
  <si>
    <t>GNK LN</t>
  </si>
  <si>
    <t>Guangdong Investment Ltd.</t>
  </si>
  <si>
    <t>270 HK</t>
  </si>
  <si>
    <t>H Lundbeck A/S</t>
  </si>
  <si>
    <t>LUN DC</t>
  </si>
  <si>
    <t>HELLA GmbH &amp; Co. KGaA</t>
  </si>
  <si>
    <t>HLE GY</t>
  </si>
  <si>
    <t>HOCHTIEF AG</t>
  </si>
  <si>
    <t>HOT GY</t>
  </si>
  <si>
    <t>Hachijuni Bank</t>
  </si>
  <si>
    <t>8359 JT</t>
  </si>
  <si>
    <t>Hakuhodo DY Holdings</t>
  </si>
  <si>
    <t>2433 JT</t>
  </si>
  <si>
    <t>Halma</t>
  </si>
  <si>
    <t>HLMA LN</t>
  </si>
  <si>
    <t>Hamamatsu Photonic</t>
  </si>
  <si>
    <t>6965 JT</t>
  </si>
  <si>
    <t>Hammerson</t>
  </si>
  <si>
    <t>HMSO LN</t>
  </si>
  <si>
    <t>Hang Lung Group Ltd.</t>
  </si>
  <si>
    <t>10 HK</t>
  </si>
  <si>
    <t>Hang Lung Properties Ltd.</t>
  </si>
  <si>
    <t>101 HK</t>
  </si>
  <si>
    <t>Hankyu Hanshin Holdings</t>
  </si>
  <si>
    <t>9042 JT</t>
  </si>
  <si>
    <t>Hannover Ruck SE</t>
  </si>
  <si>
    <t>HNR1 GY</t>
  </si>
  <si>
    <t>Hargreaves Lansdown Plc</t>
  </si>
  <si>
    <t>HL/ LN</t>
  </si>
  <si>
    <t>Harmonic Drive Systems Inc</t>
  </si>
  <si>
    <t>6324 JT</t>
  </si>
  <si>
    <t>Harvey Norman Hldgs Ltd</t>
  </si>
  <si>
    <t>HVN AU</t>
  </si>
  <si>
    <t>Haseko Corp</t>
  </si>
  <si>
    <t>1808 JT</t>
  </si>
  <si>
    <t>Hays</t>
  </si>
  <si>
    <t>HAS LN</t>
  </si>
  <si>
    <t>Helvetia Holding AG</t>
  </si>
  <si>
    <t>HELN SW</t>
  </si>
  <si>
    <t>Hera SpA</t>
  </si>
  <si>
    <t>HER IM</t>
  </si>
  <si>
    <t>Hexpol AB</t>
  </si>
  <si>
    <t>HPOLB SS</t>
  </si>
  <si>
    <t>Hikari Tsushin Inc</t>
  </si>
  <si>
    <t>9435 JT</t>
  </si>
  <si>
    <t>Hikma Pharmaceuticals</t>
  </si>
  <si>
    <t>HIK LN</t>
  </si>
  <si>
    <t>Hino Motors</t>
  </si>
  <si>
    <t>7205 JT</t>
  </si>
  <si>
    <t>Hirose Electric Co</t>
  </si>
  <si>
    <t>6806 JT</t>
  </si>
  <si>
    <t>Hisamitsu Pharmaceutical Co</t>
  </si>
  <si>
    <t>4530 JT</t>
  </si>
  <si>
    <t>Hitachi Chemical Co</t>
  </si>
  <si>
    <t>4217 JT</t>
  </si>
  <si>
    <t>Hitachi Construction Machinery</t>
  </si>
  <si>
    <t>6305 JT</t>
  </si>
  <si>
    <t>Hitachi High-Technologies</t>
  </si>
  <si>
    <t>8036 JT</t>
  </si>
  <si>
    <t>Hitachi Metals</t>
  </si>
  <si>
    <t>5486 JT</t>
  </si>
  <si>
    <t>Holmen AB B</t>
  </si>
  <si>
    <t>HOLMB SS</t>
  </si>
  <si>
    <t>Homeserve Plc</t>
  </si>
  <si>
    <t>HSV LN</t>
  </si>
  <si>
    <t>Hopewell Holdings Ltd.</t>
  </si>
  <si>
    <t>54 HK</t>
  </si>
  <si>
    <t>Hoshizaki Electric Co Ltd</t>
  </si>
  <si>
    <t>6465 JT</t>
  </si>
  <si>
    <t>Howden Joinery Group PLC</t>
  </si>
  <si>
    <t>HWDN LN</t>
  </si>
  <si>
    <t>Hugo Boss AG</t>
  </si>
  <si>
    <t>BOSS GY</t>
  </si>
  <si>
    <t>Huhtamaki Oyj</t>
  </si>
  <si>
    <t>HUH1V FH</t>
  </si>
  <si>
    <t>Hulic Co Ltd (New)</t>
  </si>
  <si>
    <t>3003 JT</t>
  </si>
  <si>
    <t>Husqvarna AB B</t>
  </si>
  <si>
    <t>HUSQB SS</t>
  </si>
  <si>
    <t>Hutchison Port Holdings Trust</t>
  </si>
  <si>
    <t>HPHT SP</t>
  </si>
  <si>
    <t>Hysan Development Co. Ltd.</t>
  </si>
  <si>
    <t>14 HK</t>
  </si>
  <si>
    <t>ICA Gruppen AB</t>
  </si>
  <si>
    <t>ICA SS</t>
  </si>
  <si>
    <t>IMA-Ind Macchine Automatiche</t>
  </si>
  <si>
    <t>IMA IM</t>
  </si>
  <si>
    <t>IMCD B.V.</t>
  </si>
  <si>
    <t>IMCD NA</t>
  </si>
  <si>
    <t>IMI</t>
  </si>
  <si>
    <t>IMI LN</t>
  </si>
  <si>
    <t>INWIT - Infrastrutture Wireless Spa</t>
  </si>
  <si>
    <t>INW IM</t>
  </si>
  <si>
    <t>ISS A/S</t>
  </si>
  <si>
    <t>ISS DC</t>
  </si>
  <si>
    <t>ITV Plc</t>
  </si>
  <si>
    <t>ITV LN</t>
  </si>
  <si>
    <t>Icade SA</t>
  </si>
  <si>
    <t>ICAD FP</t>
  </si>
  <si>
    <t>Idemitsu Kosan Co Ltd</t>
  </si>
  <si>
    <t>5019 JT</t>
  </si>
  <si>
    <t>Iida Group Holdings Co Ltd</t>
  </si>
  <si>
    <t>3291 JT</t>
  </si>
  <si>
    <t>Imerys</t>
  </si>
  <si>
    <t>NK FP</t>
  </si>
  <si>
    <t>Inchcape</t>
  </si>
  <si>
    <t>INCH LN</t>
  </si>
  <si>
    <t>Incitec Pivot</t>
  </si>
  <si>
    <t>IPL AU</t>
  </si>
  <si>
    <t>Indutrade AB</t>
  </si>
  <si>
    <t>INDT SS</t>
  </si>
  <si>
    <t>Informa PLC</t>
  </si>
  <si>
    <t>INF LN</t>
  </si>
  <si>
    <t>Ingenico Group</t>
  </si>
  <si>
    <t>ING FP</t>
  </si>
  <si>
    <t>Inmarsat</t>
  </si>
  <si>
    <t>ISAT LN</t>
  </si>
  <si>
    <t>Insurance Australia Group Ltd</t>
  </si>
  <si>
    <t>IAG AU</t>
  </si>
  <si>
    <t>InterContinental Hotels Group Plc</t>
  </si>
  <si>
    <t>IHG LN</t>
  </si>
  <si>
    <t>Interpump Group</t>
  </si>
  <si>
    <t>IP IM</t>
  </si>
  <si>
    <t>Intertek Group PLC</t>
  </si>
  <si>
    <t>ITRK LN</t>
  </si>
  <si>
    <t>Intu Properties</t>
  </si>
  <si>
    <t>INTU LN</t>
  </si>
  <si>
    <t>Investec PLC.</t>
  </si>
  <si>
    <t>INVP LN</t>
  </si>
  <si>
    <t>Ipsen</t>
  </si>
  <si>
    <t>IPN FP</t>
  </si>
  <si>
    <t>Iren SpA</t>
  </si>
  <si>
    <t>IRE IM</t>
  </si>
  <si>
    <t>Isetan Mitsukoshi Holdings Ltd</t>
  </si>
  <si>
    <t>3099 JT</t>
  </si>
  <si>
    <t>Israel Chemical Corp</t>
  </si>
  <si>
    <t>ICL IT</t>
  </si>
  <si>
    <t>Isuzu Motors</t>
  </si>
  <si>
    <t>7202 JT</t>
  </si>
  <si>
    <t>Italgas SpA</t>
  </si>
  <si>
    <t>IG IM</t>
  </si>
  <si>
    <t>Ito En</t>
  </si>
  <si>
    <t>2593 JT</t>
  </si>
  <si>
    <t>Itochu Techno-Solutions Corp</t>
  </si>
  <si>
    <t>4739 JT</t>
  </si>
  <si>
    <t>Itohom Yonekyu Holdings</t>
  </si>
  <si>
    <t>2296 JT</t>
  </si>
  <si>
    <t>Izumi Co</t>
  </si>
  <si>
    <t>8273 JT</t>
  </si>
  <si>
    <t>J Front Retailing Co Ltd</t>
  </si>
  <si>
    <t>3086 JT</t>
  </si>
  <si>
    <t>JC Decaux Intl SA</t>
  </si>
  <si>
    <t>DEC FP</t>
  </si>
  <si>
    <t>JD Sports Fashion Plc</t>
  </si>
  <si>
    <t>JD/ LN</t>
  </si>
  <si>
    <t>JFE Holdings Inc</t>
  </si>
  <si>
    <t>5411 JT</t>
  </si>
  <si>
    <t>JGC Corp</t>
  </si>
  <si>
    <t>1963 JT</t>
  </si>
  <si>
    <t>JM AB</t>
  </si>
  <si>
    <t>JM SS</t>
  </si>
  <si>
    <t>JSR Corp</t>
  </si>
  <si>
    <t>4185 JT</t>
  </si>
  <si>
    <t>JTEKT Corp</t>
  </si>
  <si>
    <t>6473 JT</t>
  </si>
  <si>
    <t>Japan Airlines Co Ltd</t>
  </si>
  <si>
    <t>9201 JT</t>
  </si>
  <si>
    <t>Japan Airport Terminal Co</t>
  </si>
  <si>
    <t>9706 JT</t>
  </si>
  <si>
    <t>Japan Exchange Group Inc</t>
  </si>
  <si>
    <t>8697 JT</t>
  </si>
  <si>
    <t>Japan Post Insurance co</t>
  </si>
  <si>
    <t>7181 JT</t>
  </si>
  <si>
    <t>Jardine Cycle &amp; Carriage Ltd</t>
  </si>
  <si>
    <t>JCNC SP</t>
  </si>
  <si>
    <t>Jardine Lloyd Thompson Group</t>
  </si>
  <si>
    <t>JLT LN</t>
  </si>
  <si>
    <t>Jeronimo Martins &amp; Filito SGPS</t>
  </si>
  <si>
    <t>JMT PL</t>
  </si>
  <si>
    <t>Johnson, Matthey</t>
  </si>
  <si>
    <t>JMAT LN</t>
  </si>
  <si>
    <t>Julius Baer Group</t>
  </si>
  <si>
    <t>BAER SW</t>
  </si>
  <si>
    <t>Jupiter Fund Management PLC</t>
  </si>
  <si>
    <t>JUP LN</t>
  </si>
  <si>
    <t>Jyske Bank AS</t>
  </si>
  <si>
    <t>JYSK DC</t>
  </si>
  <si>
    <t>K+S AG</t>
  </si>
  <si>
    <t>SDF GY</t>
  </si>
  <si>
    <t>KBC Ancora</t>
  </si>
  <si>
    <t>KBCA BB</t>
  </si>
  <si>
    <t>KION Group AG</t>
  </si>
  <si>
    <t>KGX GY</t>
  </si>
  <si>
    <t>KONICA MINOLTA INC</t>
  </si>
  <si>
    <t>4902 JT</t>
  </si>
  <si>
    <t>KRONES AG</t>
  </si>
  <si>
    <t>KRN GY</t>
  </si>
  <si>
    <t>Kagome Co</t>
  </si>
  <si>
    <t>2811 JT</t>
  </si>
  <si>
    <t>Kajima Corp</t>
  </si>
  <si>
    <t>1812 JT</t>
  </si>
  <si>
    <t>Kakaku.com Inc</t>
  </si>
  <si>
    <t>2371 JT</t>
  </si>
  <si>
    <t>Kaken Pharmaceutical</t>
  </si>
  <si>
    <t>4521 JT</t>
  </si>
  <si>
    <t>Kamigumi Co</t>
  </si>
  <si>
    <t>9364 JT</t>
  </si>
  <si>
    <t>Kansai Electric Power Co Inc</t>
  </si>
  <si>
    <t>9503 JT</t>
  </si>
  <si>
    <t>Kansai Paint Co</t>
  </si>
  <si>
    <t>4613 JT</t>
  </si>
  <si>
    <t>Kawasaki Heavy Industries</t>
  </si>
  <si>
    <t>7012 JT</t>
  </si>
  <si>
    <t>Keihan Electric Railway Co</t>
  </si>
  <si>
    <t>9045 JT</t>
  </si>
  <si>
    <t>Keikyu Corp</t>
  </si>
  <si>
    <t>9006 JT</t>
  </si>
  <si>
    <t>Keio Corp</t>
  </si>
  <si>
    <t>9008 JT</t>
  </si>
  <si>
    <t>Keisei Electric Railway Co</t>
  </si>
  <si>
    <t>9009 JT</t>
  </si>
  <si>
    <t>Keppel Corp Ltd</t>
  </si>
  <si>
    <t>KEP SP</t>
  </si>
  <si>
    <t>Kesko Oyj B</t>
  </si>
  <si>
    <t>KESKOB FH</t>
  </si>
  <si>
    <t>Kewpie Corporation</t>
  </si>
  <si>
    <t>2809 JT</t>
  </si>
  <si>
    <t>Kikkoman Corp</t>
  </si>
  <si>
    <t>2801 JT</t>
  </si>
  <si>
    <t>Kinden Corp</t>
  </si>
  <si>
    <t>1944 JT</t>
  </si>
  <si>
    <t>Kingfisher</t>
  </si>
  <si>
    <t>KGF LN</t>
  </si>
  <si>
    <t>Kingspan Group Plc</t>
  </si>
  <si>
    <t>KSP ID</t>
  </si>
  <si>
    <t>Kinnevik Investment AB B</t>
  </si>
  <si>
    <t>KINVB SS</t>
  </si>
  <si>
    <t>Kintetsu Group Holdings Co Ltd</t>
  </si>
  <si>
    <t>9041 JT</t>
  </si>
  <si>
    <t>Klepierre</t>
  </si>
  <si>
    <t>LI FP</t>
  </si>
  <si>
    <t>Kobayashi Pharmaceutical Co</t>
  </si>
  <si>
    <t>4967 JT</t>
  </si>
  <si>
    <t>Koito Manufacturing Co</t>
  </si>
  <si>
    <t>7276 JT</t>
  </si>
  <si>
    <t>Konami Holdings Cor</t>
  </si>
  <si>
    <t>9766 JT</t>
  </si>
  <si>
    <t>Konecranes Oyj</t>
  </si>
  <si>
    <t>KCR FH</t>
  </si>
  <si>
    <t>Koninklijke DSM NV</t>
  </si>
  <si>
    <t>DSM NA</t>
  </si>
  <si>
    <t>Koninklijke KPN NV</t>
  </si>
  <si>
    <t>KPN NA</t>
  </si>
  <si>
    <t>Kose Corp</t>
  </si>
  <si>
    <t>4922 JT</t>
  </si>
  <si>
    <t>Kuraray Co</t>
  </si>
  <si>
    <t>3405 JT</t>
  </si>
  <si>
    <t>Kurita Water Industries</t>
  </si>
  <si>
    <t>6370 JT</t>
  </si>
  <si>
    <t>Kyowa Hakko Kogyo Co</t>
  </si>
  <si>
    <t>4151 JT</t>
  </si>
  <si>
    <t>Kyushu Electric Power Co Inc</t>
  </si>
  <si>
    <t>9508 JT</t>
  </si>
  <si>
    <t>Kyushu Financial Hds</t>
  </si>
  <si>
    <t>7180 JT</t>
  </si>
  <si>
    <t>Kyushu Railway Company</t>
  </si>
  <si>
    <t>9142 JT</t>
  </si>
  <si>
    <t>LEG Immobilien AG</t>
  </si>
  <si>
    <t>LEG GY</t>
  </si>
  <si>
    <t>LIXIL Group Corporation</t>
  </si>
  <si>
    <t>5938 JT</t>
  </si>
  <si>
    <t>Lagardere S.C.A.</t>
  </si>
  <si>
    <t>MMB FP</t>
  </si>
  <si>
    <t>Land Securities Group PLC</t>
  </si>
  <si>
    <t>LAND LN</t>
  </si>
  <si>
    <t>Lanxess AG</t>
  </si>
  <si>
    <t>LXS GY</t>
  </si>
  <si>
    <t>Latour Investment AB B</t>
  </si>
  <si>
    <t>LATOB SS</t>
  </si>
  <si>
    <t>Lawson Inc</t>
  </si>
  <si>
    <t>2651 JT</t>
  </si>
  <si>
    <t>Lenovo Group Ltd.</t>
  </si>
  <si>
    <t>992 HK</t>
  </si>
  <si>
    <t>Lenzing AG</t>
  </si>
  <si>
    <t>LNZ AV</t>
  </si>
  <si>
    <t>Leonardo S.p.a.</t>
  </si>
  <si>
    <t>LDO IM</t>
  </si>
  <si>
    <t>Leroy Seafood Group ASA</t>
  </si>
  <si>
    <t>LSG NO</t>
  </si>
  <si>
    <t>Lion Corp</t>
  </si>
  <si>
    <t>4912 JT</t>
  </si>
  <si>
    <t>Logitech International SA</t>
  </si>
  <si>
    <t>LOGN SW</t>
  </si>
  <si>
    <t>Lundbergs AB-B Shs</t>
  </si>
  <si>
    <t>LUNDB SS</t>
  </si>
  <si>
    <t>M3 Inc</t>
  </si>
  <si>
    <t>2413 JT</t>
  </si>
  <si>
    <t>M6 - Metropole TV</t>
  </si>
  <si>
    <t>MMT FP</t>
  </si>
  <si>
    <t>MEIJI Holdings Co Ltd</t>
  </si>
  <si>
    <t>2269 JT</t>
  </si>
  <si>
    <t>MTU Aero Engines AG</t>
  </si>
  <si>
    <t>MTX GY</t>
  </si>
  <si>
    <t>Mabuchi Motor Co</t>
  </si>
  <si>
    <t>6592 JT</t>
  </si>
  <si>
    <t>Magellan Financial Group Limited</t>
  </si>
  <si>
    <t>MFG AU</t>
  </si>
  <si>
    <t>Makita Corp</t>
  </si>
  <si>
    <t>6586 JT</t>
  </si>
  <si>
    <t>Man Group</t>
  </si>
  <si>
    <t>EMG LN</t>
  </si>
  <si>
    <t>Mapfre SA</t>
  </si>
  <si>
    <t>MAP SM</t>
  </si>
  <si>
    <t>Marine Harvest ASA</t>
  </si>
  <si>
    <t>MHG NO</t>
  </si>
  <si>
    <t>Marks &amp; Spencer Group</t>
  </si>
  <si>
    <t>MKS LN</t>
  </si>
  <si>
    <t>Marubeni Corp</t>
  </si>
  <si>
    <t>8002 JT</t>
  </si>
  <si>
    <t>Marui Group Co Ltd</t>
  </si>
  <si>
    <t>8252 JT</t>
  </si>
  <si>
    <t>Maruichi Steel Tube</t>
  </si>
  <si>
    <t>5463 JT</t>
  </si>
  <si>
    <t>Matsumotokiyoshi Co</t>
  </si>
  <si>
    <t>3088 JT</t>
  </si>
  <si>
    <t>Mazda Motor Corp</t>
  </si>
  <si>
    <t>7261 JT</t>
  </si>
  <si>
    <t>McDonald's Hldgs Co Japan</t>
  </si>
  <si>
    <t>2702 JT</t>
  </si>
  <si>
    <t>Mebuki Financial Group Inc</t>
  </si>
  <si>
    <t>7167 JT</t>
  </si>
  <si>
    <t>Mediaset Espana</t>
  </si>
  <si>
    <t>TL5 SM</t>
  </si>
  <si>
    <t>Medibank Private Limited</t>
  </si>
  <si>
    <t>MPL AU</t>
  </si>
  <si>
    <t>Mediclinic International Plc</t>
  </si>
  <si>
    <t>MDC LN</t>
  </si>
  <si>
    <t>Mediobanca SpA</t>
  </si>
  <si>
    <t>MB IM</t>
  </si>
  <si>
    <t>Medipal Holdings Co</t>
  </si>
  <si>
    <t>7459 JT</t>
  </si>
  <si>
    <t>Meggitt</t>
  </si>
  <si>
    <t>MGGT LN</t>
  </si>
  <si>
    <t>Melexis NV</t>
  </si>
  <si>
    <t>MELE BB</t>
  </si>
  <si>
    <t>Melia Hoteles International SA</t>
  </si>
  <si>
    <t>MEL SM</t>
  </si>
  <si>
    <t>Melrose Industries PLC</t>
  </si>
  <si>
    <t>MRO LN</t>
  </si>
  <si>
    <t>Mercury NZ Limited</t>
  </si>
  <si>
    <t>MCY NZ</t>
  </si>
  <si>
    <t>Meridian Energy Ltd</t>
  </si>
  <si>
    <t>MEL NZ</t>
  </si>
  <si>
    <t>Merlin Entertainments Plc</t>
  </si>
  <si>
    <t>MERL LN</t>
  </si>
  <si>
    <t>Metso Oyj</t>
  </si>
  <si>
    <t>METSO FH</t>
  </si>
  <si>
    <t>Micro Focus International</t>
  </si>
  <si>
    <t>MCRO LN</t>
  </si>
  <si>
    <t>Minebea Mitsumi Co</t>
  </si>
  <si>
    <t>6479 JT</t>
  </si>
  <si>
    <t>Misumi Group Inc</t>
  </si>
  <si>
    <t>9962 JT</t>
  </si>
  <si>
    <t>Mitsubishi Chemical Holdings Corp</t>
  </si>
  <si>
    <t>4188 JT</t>
  </si>
  <si>
    <t>Mitsubishi Gas Chemical Co</t>
  </si>
  <si>
    <t>4182 JT</t>
  </si>
  <si>
    <t>Mitsubishi Heavy Industries</t>
  </si>
  <si>
    <t>7011 JT</t>
  </si>
  <si>
    <t>Mitsubishi Materials Corp</t>
  </si>
  <si>
    <t>5711 JT</t>
  </si>
  <si>
    <t>Mitsubishi Motors Corp</t>
  </si>
  <si>
    <t>7211 JT</t>
  </si>
  <si>
    <t>Mitsubishi Tanabe Pharma Corp</t>
  </si>
  <si>
    <t>4508 JT</t>
  </si>
  <si>
    <t>Mitsui Chemicals Inc</t>
  </si>
  <si>
    <t>4183 JT</t>
  </si>
  <si>
    <t>Mitsui OSK Lines Ltd</t>
  </si>
  <si>
    <t>9104 JT</t>
  </si>
  <si>
    <t>Mixi Inc</t>
  </si>
  <si>
    <t>2121 JT</t>
  </si>
  <si>
    <t>Mizrahi Tefahot Bank Ltd</t>
  </si>
  <si>
    <t>MZTF IT</t>
  </si>
  <si>
    <t>Moncler SpA</t>
  </si>
  <si>
    <t>MONC IM</t>
  </si>
  <si>
    <t>Mondi Plc</t>
  </si>
  <si>
    <t>MNDI LN</t>
  </si>
  <si>
    <t>Monotaro Co Ltd</t>
  </si>
  <si>
    <t>3064 JT</t>
  </si>
  <si>
    <t>Morinaga &amp; Co</t>
  </si>
  <si>
    <t>2201 JT</t>
  </si>
  <si>
    <t>Morrison (WM) Supermarkets</t>
  </si>
  <si>
    <t>MRW LN</t>
  </si>
  <si>
    <t>NEC Corp</t>
  </si>
  <si>
    <t>6701 JT</t>
  </si>
  <si>
    <t>NGK Insulators</t>
  </si>
  <si>
    <t>5333 JT</t>
  </si>
  <si>
    <t>NGK Spark Plug</t>
  </si>
  <si>
    <t>5334 JT</t>
  </si>
  <si>
    <t>NIBE Industrier AB B</t>
  </si>
  <si>
    <t>NIBEB SS</t>
  </si>
  <si>
    <t>NITTO DENKO CORP</t>
  </si>
  <si>
    <t>6988 JT</t>
  </si>
  <si>
    <t>NMC Health PLC</t>
  </si>
  <si>
    <t>NMC LN</t>
  </si>
  <si>
    <t>NN Group N.V.</t>
  </si>
  <si>
    <t>NN NA</t>
  </si>
  <si>
    <t>NOK Corp</t>
  </si>
  <si>
    <t>7240 JT</t>
  </si>
  <si>
    <t>NOS SPGS</t>
  </si>
  <si>
    <t>NOS PL</t>
  </si>
  <si>
    <t>NSK</t>
  </si>
  <si>
    <t>6471 JT</t>
  </si>
  <si>
    <t>NTT Urban Development</t>
  </si>
  <si>
    <t>8933 JT</t>
  </si>
  <si>
    <t>Nabtesco Corp</t>
  </si>
  <si>
    <t>6268 JT</t>
  </si>
  <si>
    <t>Nagoya Railroad Co</t>
  </si>
  <si>
    <t>9048 JT</t>
  </si>
  <si>
    <t>Nankai Electric Railway</t>
  </si>
  <si>
    <t>9044 JT</t>
  </si>
  <si>
    <t>Nav</t>
  </si>
  <si>
    <t>NVG PL</t>
  </si>
  <si>
    <t>Nemetschek AG</t>
  </si>
  <si>
    <t>NEM GY</t>
  </si>
  <si>
    <t>Neste Oyj</t>
  </si>
  <si>
    <t>NESTE FH</t>
  </si>
  <si>
    <t>New World Development Co. Ltd.</t>
  </si>
  <si>
    <t>17 HK</t>
  </si>
  <si>
    <t>Newcrest Mining Ltd</t>
  </si>
  <si>
    <t>NCM AU</t>
  </si>
  <si>
    <t>Nex Group</t>
  </si>
  <si>
    <t>NXG LN</t>
  </si>
  <si>
    <t>Nexity</t>
  </si>
  <si>
    <t>NXI FP</t>
  </si>
  <si>
    <t>Next</t>
  </si>
  <si>
    <t>NXT LN</t>
  </si>
  <si>
    <t>Nice Ltd</t>
  </si>
  <si>
    <t>NICE IT</t>
  </si>
  <si>
    <t>Nichirei Corp</t>
  </si>
  <si>
    <t>2871 JT</t>
  </si>
  <si>
    <t>Nifco Inc</t>
  </si>
  <si>
    <t>7988 JT</t>
  </si>
  <si>
    <t>Nihon M&amp;A Center Inc</t>
  </si>
  <si>
    <t>2127 JT</t>
  </si>
  <si>
    <t>Nikon Corp</t>
  </si>
  <si>
    <t>7731 JT</t>
  </si>
  <si>
    <t>Nippon Electric Glass</t>
  </si>
  <si>
    <t>5214 JT</t>
  </si>
  <si>
    <t>Nippon Express Co</t>
  </si>
  <si>
    <t>9062 JT</t>
  </si>
  <si>
    <t>Nippon Meat Packers Inc</t>
  </si>
  <si>
    <t>2282 JT</t>
  </si>
  <si>
    <t>Nippon Paint Holdings Co Ltd</t>
  </si>
  <si>
    <t>4612 JT</t>
  </si>
  <si>
    <t>Nippon Shinyaku Co</t>
  </si>
  <si>
    <t>4516 JT</t>
  </si>
  <si>
    <t>Nissan Chemical Industries</t>
  </si>
  <si>
    <t>4021 JT</t>
  </si>
  <si>
    <t>Nisshin Seifun Group Inc</t>
  </si>
  <si>
    <t>2002 JT</t>
  </si>
  <si>
    <t>Nissin Food Products Co</t>
  </si>
  <si>
    <t>2897 JT</t>
  </si>
  <si>
    <t>Nokian Renkaat Oyj</t>
  </si>
  <si>
    <t>NRE1V FH</t>
  </si>
  <si>
    <t>Nomura Real Estate Holdings</t>
  </si>
  <si>
    <t>3231 JT</t>
  </si>
  <si>
    <t>Nomura Research Institute Ltd</t>
  </si>
  <si>
    <t>4307 JT</t>
  </si>
  <si>
    <t>Norsk Hydro AS</t>
  </si>
  <si>
    <t>NHY NO</t>
  </si>
  <si>
    <t>Novozymes AS B</t>
  </si>
  <si>
    <t>NZYMB DC</t>
  </si>
  <si>
    <t>OSRAM Licht AG</t>
  </si>
  <si>
    <t>OSR GY</t>
  </si>
  <si>
    <t>Obayashi Corp</t>
  </si>
  <si>
    <t>1802 JT</t>
  </si>
  <si>
    <t>Obic Co Ltd</t>
  </si>
  <si>
    <t>4684 JT</t>
  </si>
  <si>
    <t>Odakyu Electric Railway Co</t>
  </si>
  <si>
    <t>9007 JT</t>
  </si>
  <si>
    <t>Oerlikon Corp AG</t>
  </si>
  <si>
    <t>OERL SW</t>
  </si>
  <si>
    <t>Oesterreichische Post AG</t>
  </si>
  <si>
    <t>POST AV</t>
  </si>
  <si>
    <t>Oji Holdings Corp</t>
  </si>
  <si>
    <t>3861 JT</t>
  </si>
  <si>
    <t>Olam International</t>
  </si>
  <si>
    <t>OLAM SP</t>
  </si>
  <si>
    <t>Old Mutual</t>
  </si>
  <si>
    <t>OML LN</t>
  </si>
  <si>
    <t>Olympus Corporation</t>
  </si>
  <si>
    <t>7733 JT</t>
  </si>
  <si>
    <t>Omron Corp</t>
  </si>
  <si>
    <t>6645 JT</t>
  </si>
  <si>
    <t>Ono Pharmaceutical Co</t>
  </si>
  <si>
    <t>4528 JT</t>
  </si>
  <si>
    <t>Ontex Group N.V.</t>
  </si>
  <si>
    <t>ONTEX BB</t>
  </si>
  <si>
    <t>Oracle Corp Japan</t>
  </si>
  <si>
    <t>4716 JT</t>
  </si>
  <si>
    <t>Orica Ltd</t>
  </si>
  <si>
    <t>ORI AU</t>
  </si>
  <si>
    <t>Orion OYJ B</t>
  </si>
  <si>
    <t>ORNBV FH</t>
  </si>
  <si>
    <t>Orkla AS</t>
  </si>
  <si>
    <t>ORK NO</t>
  </si>
  <si>
    <t>Orpea</t>
  </si>
  <si>
    <t>ORP FP</t>
  </si>
  <si>
    <t>Osaka Gas Co</t>
  </si>
  <si>
    <t>9532 JT</t>
  </si>
  <si>
    <t>Otsuka Corp</t>
  </si>
  <si>
    <t>4768 JT</t>
  </si>
  <si>
    <t>Outokumpu Oyj</t>
  </si>
  <si>
    <t>OUT1V FH</t>
  </si>
  <si>
    <t>PCCW Ltd.</t>
  </si>
  <si>
    <t>8 HK</t>
  </si>
  <si>
    <t>PERSOL HOLDINGS CO LTD</t>
  </si>
  <si>
    <t>2181 JT</t>
  </si>
  <si>
    <t>Paddy Power Betfair Plc</t>
  </si>
  <si>
    <t>PPB ID</t>
  </si>
  <si>
    <t>Panalpina Welttransport (Hldg) AG</t>
  </si>
  <si>
    <t>PWTN SW</t>
  </si>
  <si>
    <t>Pandora A/S</t>
  </si>
  <si>
    <t>PNDORA DC</t>
  </si>
  <si>
    <t>Park 24 Co</t>
  </si>
  <si>
    <t>4666 JT</t>
  </si>
  <si>
    <t>Parmalat SpA</t>
  </si>
  <si>
    <t>PLT IM</t>
  </si>
  <si>
    <t>Peab AB</t>
  </si>
  <si>
    <t>PEABB SS</t>
  </si>
  <si>
    <t>Pearson</t>
  </si>
  <si>
    <t>PSON LN</t>
  </si>
  <si>
    <t>Pennon Group</t>
  </si>
  <si>
    <t>PNN LN</t>
  </si>
  <si>
    <t>Persimmon</t>
  </si>
  <si>
    <t>PSN LN</t>
  </si>
  <si>
    <t>Pigeon Corp</t>
  </si>
  <si>
    <t>7956 JT</t>
  </si>
  <si>
    <t>Plastic Omnium</t>
  </si>
  <si>
    <t>POM FP</t>
  </si>
  <si>
    <t>Pola Orbis Holdings Inc</t>
  </si>
  <si>
    <t>4927 JT</t>
  </si>
  <si>
    <t>Poste Italiane Spa</t>
  </si>
  <si>
    <t>PST IM</t>
  </si>
  <si>
    <t>ProSiebenSat.1 Media SE</t>
  </si>
  <si>
    <t>PSM GY</t>
  </si>
  <si>
    <t>Prosegur Cia de Seguridad SA</t>
  </si>
  <si>
    <t>PSG SM</t>
  </si>
  <si>
    <t>Proximus</t>
  </si>
  <si>
    <t>PROX BB</t>
  </si>
  <si>
    <t>Prysmian SpA</t>
  </si>
  <si>
    <t>PRY IM</t>
  </si>
  <si>
    <t>QBE Insurance Group Ltd</t>
  </si>
  <si>
    <t>QBE AU</t>
  </si>
  <si>
    <t>Qantas Airways Ltd</t>
  </si>
  <si>
    <t>QAN AU</t>
  </si>
  <si>
    <t>Qube Holdings Ltd</t>
  </si>
  <si>
    <t>QUB AU</t>
  </si>
  <si>
    <t>REA Group Ltd</t>
  </si>
  <si>
    <t>REA AU</t>
  </si>
  <si>
    <t>RPC Group</t>
  </si>
  <si>
    <t>RPC LN</t>
  </si>
  <si>
    <t>RSA Insurance Group Plc</t>
  </si>
  <si>
    <t>RSA LN</t>
  </si>
  <si>
    <t>Ramsay Health Care Ltd</t>
  </si>
  <si>
    <t>RHC AU</t>
  </si>
  <si>
    <t>Randstad NV</t>
  </si>
  <si>
    <t>RAND NA</t>
  </si>
  <si>
    <t>Recordati SpA Ord</t>
  </si>
  <si>
    <t>REC IM</t>
  </si>
  <si>
    <t>Red Electrica Corporacion SA</t>
  </si>
  <si>
    <t>REE SM</t>
  </si>
  <si>
    <t>Relo Holdings Inc</t>
  </si>
  <si>
    <t>8876 JT</t>
  </si>
  <si>
    <t>Remy Cointreau SA</t>
  </si>
  <si>
    <t>RCO FP</t>
  </si>
  <si>
    <t>Renishaw</t>
  </si>
  <si>
    <t>RSW LN</t>
  </si>
  <si>
    <t>Rentokil Initial</t>
  </si>
  <si>
    <t>RTO LN</t>
  </si>
  <si>
    <t>Resona Holdings Inc</t>
  </si>
  <si>
    <t>8308 JT</t>
  </si>
  <si>
    <t>Rexel SA</t>
  </si>
  <si>
    <t>RXL FP</t>
  </si>
  <si>
    <t>Rheinmetall AG</t>
  </si>
  <si>
    <t>RHM GY</t>
  </si>
  <si>
    <t>Ricoh Co</t>
  </si>
  <si>
    <t>7752 JT</t>
  </si>
  <si>
    <t>Rightmove Plc</t>
  </si>
  <si>
    <t>RMV LN</t>
  </si>
  <si>
    <t>Rinnai Corp</t>
  </si>
  <si>
    <t>5947 JT</t>
  </si>
  <si>
    <t>Rohm Co Ltd</t>
  </si>
  <si>
    <t>6963 JT</t>
  </si>
  <si>
    <t>Royal Mail plc</t>
  </si>
  <si>
    <t>RMG LN</t>
  </si>
  <si>
    <t>Rubis</t>
  </si>
  <si>
    <t>RUI FP</t>
  </si>
  <si>
    <t>Ryman Healthcare Group Ltd</t>
  </si>
  <si>
    <t>RYM NZ</t>
  </si>
  <si>
    <t>Ryohin Keikaku Co</t>
  </si>
  <si>
    <t>7453 JT</t>
  </si>
  <si>
    <t>SAAB AB B</t>
  </si>
  <si>
    <t>SAABB SS</t>
  </si>
  <si>
    <t>SATS Ltd</t>
  </si>
  <si>
    <t>SATS SP</t>
  </si>
  <si>
    <t>SBI Holdings Inc</t>
  </si>
  <si>
    <t>8473 JT</t>
  </si>
  <si>
    <t>SBM Offshore NV</t>
  </si>
  <si>
    <t>SBMO NA</t>
  </si>
  <si>
    <t>SCOR SE</t>
  </si>
  <si>
    <t>SCR FP</t>
  </si>
  <si>
    <t>SCREEN Holdings Co Ltd</t>
  </si>
  <si>
    <t>7735 JT</t>
  </si>
  <si>
    <t>SCSK Corp</t>
  </si>
  <si>
    <t>9719 JT</t>
  </si>
  <si>
    <t>SEB SA</t>
  </si>
  <si>
    <t>SK FP</t>
  </si>
  <si>
    <t>SEGRO Plc</t>
  </si>
  <si>
    <t>SGRO LN</t>
  </si>
  <si>
    <t>SFS Group AG</t>
  </si>
  <si>
    <t>SFSN SW</t>
  </si>
  <si>
    <t>SIA Engineering Co</t>
  </si>
  <si>
    <t>SIE SP</t>
  </si>
  <si>
    <t>SJM Holdings Ltd.</t>
  </si>
  <si>
    <t>880 HK</t>
  </si>
  <si>
    <t>SKANSKA AB-B</t>
  </si>
  <si>
    <t>SKAB SS</t>
  </si>
  <si>
    <t>SKF AB B</t>
  </si>
  <si>
    <t>SKFB SS</t>
  </si>
  <si>
    <t>SPIE</t>
  </si>
  <si>
    <t>SPIE FP</t>
  </si>
  <si>
    <t>SSP Group Plc</t>
  </si>
  <si>
    <t>SSPG LN</t>
  </si>
  <si>
    <t>Saga Plc</t>
  </si>
  <si>
    <t>SAGA LN</t>
  </si>
  <si>
    <t>Sage Group</t>
  </si>
  <si>
    <t>SGE LN</t>
  </si>
  <si>
    <t>Sainsbury (J)</t>
  </si>
  <si>
    <t>SBRY LN</t>
  </si>
  <si>
    <t>Salmar ASA</t>
  </si>
  <si>
    <t>SALM NO</t>
  </si>
  <si>
    <t>Salvatore Ferragamo Spa</t>
  </si>
  <si>
    <t>SFER IM</t>
  </si>
  <si>
    <t>Sankyo Co Ltd</t>
  </si>
  <si>
    <t>6417 JT</t>
  </si>
  <si>
    <t>Santen Pharmaceutical Co</t>
  </si>
  <si>
    <t>4536 JT</t>
  </si>
  <si>
    <t>Sartorius Stedim Biotech</t>
  </si>
  <si>
    <t>DIM FP</t>
  </si>
  <si>
    <t>Schroders Plc</t>
  </si>
  <si>
    <t>SDR LN</t>
  </si>
  <si>
    <t>Scout24 AG</t>
  </si>
  <si>
    <t>G24 GY</t>
  </si>
  <si>
    <t>Securitas AB B</t>
  </si>
  <si>
    <t>SECUB SS</t>
  </si>
  <si>
    <t>Seek Ltd</t>
  </si>
  <si>
    <t>SEK AU</t>
  </si>
  <si>
    <t>Sega Sammy Holdings Inc</t>
  </si>
  <si>
    <t>6460 JT</t>
  </si>
  <si>
    <t>Seibu holding Inc</t>
  </si>
  <si>
    <t>9024 JT</t>
  </si>
  <si>
    <t>Seiko Epson Corp</t>
  </si>
  <si>
    <t>6724 JT</t>
  </si>
  <si>
    <t>Sekisui Chemical Co</t>
  </si>
  <si>
    <t>4204 JT</t>
  </si>
  <si>
    <t>Sekisui House</t>
  </si>
  <si>
    <t>1928 JT</t>
  </si>
  <si>
    <t>Sembcorp Industries</t>
  </si>
  <si>
    <t>SCI SP</t>
  </si>
  <si>
    <t>Seria Co Ltd</t>
  </si>
  <si>
    <t>2782 JT</t>
  </si>
  <si>
    <t>Seven Bank Ltd</t>
  </si>
  <si>
    <t>8410 JT</t>
  </si>
  <si>
    <t>Severn Trent</t>
  </si>
  <si>
    <t>SVT LN</t>
  </si>
  <si>
    <t>Shanghai Industrial Holdings Ltd.</t>
  </si>
  <si>
    <t>363 HK</t>
  </si>
  <si>
    <t>Shenzhen Investment Ltd.</t>
  </si>
  <si>
    <t>604 HK</t>
  </si>
  <si>
    <t>Shikoku Electric Power Co Inc</t>
  </si>
  <si>
    <t>9507 JT</t>
  </si>
  <si>
    <t>Shimadzu Corp</t>
  </si>
  <si>
    <t>7701 JT</t>
  </si>
  <si>
    <t>Shimamura Co</t>
  </si>
  <si>
    <t>8227 JT</t>
  </si>
  <si>
    <t>Shimano Inc</t>
  </si>
  <si>
    <t>7309 JT</t>
  </si>
  <si>
    <t>Shimizu Corp</t>
  </si>
  <si>
    <t>1803 JT</t>
  </si>
  <si>
    <t>Shinsei Bank Ltd</t>
  </si>
  <si>
    <t>8303 JT</t>
  </si>
  <si>
    <t>Shiseido Co</t>
  </si>
  <si>
    <t>4911 JT</t>
  </si>
  <si>
    <t>Shizuoka Bank</t>
  </si>
  <si>
    <t>8355 JT</t>
  </si>
  <si>
    <t>Showa Denko KK</t>
  </si>
  <si>
    <t>4004 JT</t>
  </si>
  <si>
    <t>Showa Shell Sekiyu KK</t>
  </si>
  <si>
    <t>5002 JT</t>
  </si>
  <si>
    <t>Signify NV</t>
  </si>
  <si>
    <t>LIGHT NA</t>
  </si>
  <si>
    <t>Singapore Airlines</t>
  </si>
  <si>
    <t>SIA SP</t>
  </si>
  <si>
    <t>Singapore Exchange Ltd</t>
  </si>
  <si>
    <t>SGX SP</t>
  </si>
  <si>
    <t>Singapore Technologies Engineering Ltd</t>
  </si>
  <si>
    <t>STE SP</t>
  </si>
  <si>
    <t>Sino Land Co. Ltd.</t>
  </si>
  <si>
    <t>83 HK</t>
  </si>
  <si>
    <t>Sino-Ocean Group Holdings Ltd.</t>
  </si>
  <si>
    <t>3377 HK</t>
  </si>
  <si>
    <t>Skylark Co Ltd</t>
  </si>
  <si>
    <t>3197 JT</t>
  </si>
  <si>
    <t>Smiths Group</t>
  </si>
  <si>
    <t>SMIN LN</t>
  </si>
  <si>
    <t>Smurfit Kappa Group PLC</t>
  </si>
  <si>
    <t>SKG ID</t>
  </si>
  <si>
    <t>Software AG</t>
  </si>
  <si>
    <t>SOW GY</t>
  </si>
  <si>
    <t>Sohgo Security Services Co</t>
  </si>
  <si>
    <t>2331 JT</t>
  </si>
  <si>
    <t>Sojitz Corp</t>
  </si>
  <si>
    <t>2768 JT</t>
  </si>
  <si>
    <t>Solvay</t>
  </si>
  <si>
    <t>SOLB BB</t>
  </si>
  <si>
    <t>Sonic Healthcare Ltd</t>
  </si>
  <si>
    <t>SHL AU</t>
  </si>
  <si>
    <t>Sonova Holding AG</t>
  </si>
  <si>
    <t>SOON SW</t>
  </si>
  <si>
    <t>Sony Financial Holdings Inc</t>
  </si>
  <si>
    <t>8729 JT</t>
  </si>
  <si>
    <t>Sopra Steria Group</t>
  </si>
  <si>
    <t>SOP FP</t>
  </si>
  <si>
    <t>South32 Limited</t>
  </si>
  <si>
    <t>S32 AU</t>
  </si>
  <si>
    <t>Spark New Zealand Ltd</t>
  </si>
  <si>
    <t>SPK NZ</t>
  </si>
  <si>
    <t>Spectris</t>
  </si>
  <si>
    <t>SXS LN</t>
  </si>
  <si>
    <t>Spirax-Sarco Engineering</t>
  </si>
  <si>
    <t>SPX LN</t>
  </si>
  <si>
    <t>Square Enix Co Ltd</t>
  </si>
  <si>
    <t>9684 JT</t>
  </si>
  <si>
    <t>St James's Place</t>
  </si>
  <si>
    <t>STJ LN</t>
  </si>
  <si>
    <t>Stada Arzneimittel AG</t>
  </si>
  <si>
    <t>SAZ GY</t>
  </si>
  <si>
    <t>Standard Life Aberdeen</t>
  </si>
  <si>
    <t>SLA LN</t>
  </si>
  <si>
    <t>Stanley Electric Co</t>
  </si>
  <si>
    <t>6923 JT</t>
  </si>
  <si>
    <t>Starhub</t>
  </si>
  <si>
    <t>STH SP</t>
  </si>
  <si>
    <t>Start Today Co Ltd</t>
  </si>
  <si>
    <t>3092 JT</t>
  </si>
  <si>
    <t>Stora Enso OYJ R</t>
  </si>
  <si>
    <t>STERV FH</t>
  </si>
  <si>
    <t>Storebrand</t>
  </si>
  <si>
    <t>STB NO</t>
  </si>
  <si>
    <t>Straumann AG Reg</t>
  </si>
  <si>
    <t>STMN SW</t>
  </si>
  <si>
    <t>Stroeer SE &amp; Co KGaA</t>
  </si>
  <si>
    <t>SAX GY</t>
  </si>
  <si>
    <t>Sudzucker AG</t>
  </si>
  <si>
    <t>SZU GY</t>
  </si>
  <si>
    <t>Suez SA</t>
  </si>
  <si>
    <t>SEV FP</t>
  </si>
  <si>
    <t>Sugi Holdings Co Ltd</t>
  </si>
  <si>
    <t>7649 JT</t>
  </si>
  <si>
    <t>Sulzer AG Reg</t>
  </si>
  <si>
    <t>SUN SW</t>
  </si>
  <si>
    <t>Sumco Corp</t>
  </si>
  <si>
    <t>3436 JT</t>
  </si>
  <si>
    <t>Sumitomo Chemical Co</t>
  </si>
  <si>
    <t>4005 JT</t>
  </si>
  <si>
    <t>Sumitomo Dainippon Pharma Co Ltd</t>
  </si>
  <si>
    <t>4506 JT</t>
  </si>
  <si>
    <t>Sumitomo Electric Industries</t>
  </si>
  <si>
    <t>5802 JT</t>
  </si>
  <si>
    <t>Sumitomo Forestry Co</t>
  </si>
  <si>
    <t>1911 JT</t>
  </si>
  <si>
    <t>Sumitomo Heavy Industries</t>
  </si>
  <si>
    <t>6302 JT</t>
  </si>
  <si>
    <t>Sumitomo Metal Mining Co</t>
  </si>
  <si>
    <t>5713 JT</t>
  </si>
  <si>
    <t>Sumitomo Mitsui Trust Holdings Inc</t>
  </si>
  <si>
    <t>8309 JT</t>
  </si>
  <si>
    <t>Sumitomo Realty &amp; Dev Co</t>
  </si>
  <si>
    <t>8830 JT</t>
  </si>
  <si>
    <t>Sumitomo Rubber Industries</t>
  </si>
  <si>
    <t>5110 JT</t>
  </si>
  <si>
    <t>Sun Art Retail Group Ltd</t>
  </si>
  <si>
    <t>6808 HK</t>
  </si>
  <si>
    <t>Suncorp Group Ltd</t>
  </si>
  <si>
    <t>SUN AU</t>
  </si>
  <si>
    <t>Sundrug Co Ltd</t>
  </si>
  <si>
    <t>9989 JT</t>
  </si>
  <si>
    <t>Sunrise Communications Group AG</t>
  </si>
  <si>
    <t>SRCG SW</t>
  </si>
  <si>
    <t>Suruga Bank</t>
  </si>
  <si>
    <t>8358 JT</t>
  </si>
  <si>
    <t>Suzuken Co Ltd</t>
  </si>
  <si>
    <t>9987 JT</t>
  </si>
  <si>
    <t>Sweco B</t>
  </si>
  <si>
    <t>SWECB SS</t>
  </si>
  <si>
    <t>Swedish Match AB</t>
  </si>
  <si>
    <t>SWMA SS</t>
  </si>
  <si>
    <t>Swire Pacific Ltd B</t>
  </si>
  <si>
    <t>87 HK</t>
  </si>
  <si>
    <t>Swire Pacific Ltd. 'A'</t>
  </si>
  <si>
    <t>19 HK</t>
  </si>
  <si>
    <t>Swiss Life Reg</t>
  </si>
  <si>
    <t>SLHN SW</t>
  </si>
  <si>
    <t>Symrise AG</t>
  </si>
  <si>
    <t>SY1 GY</t>
  </si>
  <si>
    <t>Sysmex Corp</t>
  </si>
  <si>
    <t>6869 JT</t>
  </si>
  <si>
    <t>T&amp;D Holdings Inc</t>
  </si>
  <si>
    <t>8795 JT</t>
  </si>
  <si>
    <t>TDK Corp</t>
  </si>
  <si>
    <t>6762 JT</t>
  </si>
  <si>
    <t>THK Co</t>
  </si>
  <si>
    <t>6481 JT</t>
  </si>
  <si>
    <t>TP ICAP Plc</t>
  </si>
  <si>
    <t>TCAP LN</t>
  </si>
  <si>
    <t>TPG Telecom Ltd</t>
  </si>
  <si>
    <t>TPM AU</t>
  </si>
  <si>
    <t>TUI AG</t>
  </si>
  <si>
    <t>TUI1 GY</t>
  </si>
  <si>
    <t>Tabcorp Hldgs Ltd</t>
  </si>
  <si>
    <t>TAH AU</t>
  </si>
  <si>
    <t>Taiheiyo Cement Corp</t>
  </si>
  <si>
    <t>5233 JT</t>
  </si>
  <si>
    <t>Taisei Corp</t>
  </si>
  <si>
    <t>1801 JT</t>
  </si>
  <si>
    <t>Taiyo Nippon Sanso Corp</t>
  </si>
  <si>
    <t>4091 JT</t>
  </si>
  <si>
    <t>Takashimaya Co</t>
  </si>
  <si>
    <t>8233 JT</t>
  </si>
  <si>
    <t>Talanx AG</t>
  </si>
  <si>
    <t>TLX GY</t>
  </si>
  <si>
    <t>Tarkett Promesses</t>
  </si>
  <si>
    <t>TKTT FP</t>
  </si>
  <si>
    <t>Tate &amp; Lyle</t>
  </si>
  <si>
    <t>TATE LN</t>
  </si>
  <si>
    <t>Taylor Wimpey</t>
  </si>
  <si>
    <t>TW/ LN</t>
  </si>
  <si>
    <t>Techtronic Industries Co. Ltd.</t>
  </si>
  <si>
    <t>669 HK</t>
  </si>
  <si>
    <t>Teijin</t>
  </si>
  <si>
    <t>3401 JT</t>
  </si>
  <si>
    <t>Tele2 AB B</t>
  </si>
  <si>
    <t>TEL2B SS</t>
  </si>
  <si>
    <t>Telekom Austria AG</t>
  </si>
  <si>
    <t>TKA AV</t>
  </si>
  <si>
    <t>Teleperformance</t>
  </si>
  <si>
    <t>TEP FP</t>
  </si>
  <si>
    <t>Temenos Group AG</t>
  </si>
  <si>
    <t>TEMN SW</t>
  </si>
  <si>
    <t>Terna SpA</t>
  </si>
  <si>
    <t>TRN IM</t>
  </si>
  <si>
    <t>The Star Entertainment Group Limited</t>
  </si>
  <si>
    <t>SGR AU</t>
  </si>
  <si>
    <t>Tobu Railway Co</t>
  </si>
  <si>
    <t>9001 JT</t>
  </si>
  <si>
    <t>Toho Co</t>
  </si>
  <si>
    <t>9602 JT</t>
  </si>
  <si>
    <t>Toho Gas Co</t>
  </si>
  <si>
    <t>9533 JT</t>
  </si>
  <si>
    <t>Tohoku Electric Power Co</t>
  </si>
  <si>
    <t>9506 JT</t>
  </si>
  <si>
    <t>Tokyo Gas Co</t>
  </si>
  <si>
    <t>9531 JT</t>
  </si>
  <si>
    <t>Tokyo Tatemono Co</t>
  </si>
  <si>
    <t>8804 JT</t>
  </si>
  <si>
    <t>Tokyu Corp</t>
  </si>
  <si>
    <t>9005 JT</t>
  </si>
  <si>
    <t>Tokyu Fudosan Holdings Corp</t>
  </si>
  <si>
    <t>3289 JT</t>
  </si>
  <si>
    <t>Toppan Printing Co</t>
  </si>
  <si>
    <t>7911 JT</t>
  </si>
  <si>
    <t>Toray Industries Inc</t>
  </si>
  <si>
    <t>3402 JT</t>
  </si>
  <si>
    <t>Tosoh Corp</t>
  </si>
  <si>
    <t>4042 JT</t>
  </si>
  <si>
    <t>Toto</t>
  </si>
  <si>
    <t>5332 JT</t>
  </si>
  <si>
    <t>Toyo Seikan Group Holdings Ltd</t>
  </si>
  <si>
    <t>5901 JT</t>
  </si>
  <si>
    <t>Toyo Suisan Kaisha</t>
  </si>
  <si>
    <t>2875 JT</t>
  </si>
  <si>
    <t>Toyoda Gosei Co</t>
  </si>
  <si>
    <t>7282 JT</t>
  </si>
  <si>
    <t>Toyota Boshoku Corp</t>
  </si>
  <si>
    <t>3116 JT</t>
  </si>
  <si>
    <t>Toyota Tsusho Corp</t>
  </si>
  <si>
    <t>8015 JT</t>
  </si>
  <si>
    <t>Travis Perkins</t>
  </si>
  <si>
    <t>TPK LN</t>
  </si>
  <si>
    <t>Treasury Wine Estates</t>
  </si>
  <si>
    <t>TWE AU</t>
  </si>
  <si>
    <t>Trelleborg AB B</t>
  </si>
  <si>
    <t>TRELB SS</t>
  </si>
  <si>
    <t>Trend Micro Inc</t>
  </si>
  <si>
    <t>4704 JT</t>
  </si>
  <si>
    <t>Tryg A/S</t>
  </si>
  <si>
    <t>TRYG DC</t>
  </si>
  <si>
    <t>Tsuruha Holdings Inc</t>
  </si>
  <si>
    <t>3391 JT</t>
  </si>
  <si>
    <t>UBI Banca</t>
  </si>
  <si>
    <t>UBI IM</t>
  </si>
  <si>
    <t>UCB SA</t>
  </si>
  <si>
    <t>UCB BB</t>
  </si>
  <si>
    <t>UOL Group Limited</t>
  </si>
  <si>
    <t>UOL SP</t>
  </si>
  <si>
    <t>USS Co Ltd</t>
  </si>
  <si>
    <t>4732 JT</t>
  </si>
  <si>
    <t>Ulvac Inc</t>
  </si>
  <si>
    <t>6728 JT</t>
  </si>
  <si>
    <t>Umicore</t>
  </si>
  <si>
    <t>UMI BB</t>
  </si>
  <si>
    <t>Uniper SE</t>
  </si>
  <si>
    <t>UN01 GY</t>
  </si>
  <si>
    <t>Unipol Gruppo Finanziario SpA Ord</t>
  </si>
  <si>
    <t>UNI IM</t>
  </si>
  <si>
    <t>UnipolSai Assicurazioni SpA</t>
  </si>
  <si>
    <t>US IM</t>
  </si>
  <si>
    <t>United Industrial Corp Ltd</t>
  </si>
  <si>
    <t>UIC SP</t>
  </si>
  <si>
    <t>United Internet AG Reg</t>
  </si>
  <si>
    <t>UTDI GY</t>
  </si>
  <si>
    <t>United Utilities Group Plc</t>
  </si>
  <si>
    <t>UU/ LN</t>
  </si>
  <si>
    <t>VAT Group AG</t>
  </si>
  <si>
    <t>VACN SW</t>
  </si>
  <si>
    <t>VERBUND AG</t>
  </si>
  <si>
    <t>VER AV</t>
  </si>
  <si>
    <t>VOESTALPINE AG</t>
  </si>
  <si>
    <t>VOE AV</t>
  </si>
  <si>
    <t>Valmet</t>
  </si>
  <si>
    <t>VALMT FH</t>
  </si>
  <si>
    <t>Veolia Environnement</t>
  </si>
  <si>
    <t>VIE FP</t>
  </si>
  <si>
    <t>Vicat</t>
  </si>
  <si>
    <t>VCT FP</t>
  </si>
  <si>
    <t>Vienna Insurance Group</t>
  </si>
  <si>
    <t>VIG AV</t>
  </si>
  <si>
    <t>Vifor Pharma Group</t>
  </si>
  <si>
    <t>VIFN SW</t>
  </si>
  <si>
    <t>Viscofan-Envolturas Celul SA</t>
  </si>
  <si>
    <t>VIS SM</t>
  </si>
  <si>
    <t>Vontobel Hldgs AG Reg</t>
  </si>
  <si>
    <t>VONN SW</t>
  </si>
  <si>
    <t>Vopak NV</t>
  </si>
  <si>
    <t>VPK NA</t>
  </si>
  <si>
    <t>WELCIA HOLDINGS CO LTD</t>
  </si>
  <si>
    <t>3141 JT</t>
  </si>
  <si>
    <t>WOOD GROUP (JOHN) PLC</t>
  </si>
  <si>
    <t>WG/ LN</t>
  </si>
  <si>
    <t>Wacker Chemie AG</t>
  </si>
  <si>
    <t>WCH GY</t>
  </si>
  <si>
    <t>Wallenstam AB</t>
  </si>
  <si>
    <t>WALLB SS</t>
  </si>
  <si>
    <t>Wartsila Oyj B</t>
  </si>
  <si>
    <t>WRT1V FH</t>
  </si>
  <si>
    <t>Washington H Soul Pattinson &amp; Company Limited</t>
  </si>
  <si>
    <t>SOL AU</t>
  </si>
  <si>
    <t>Weir Group</t>
  </si>
  <si>
    <t>WEIR LN</t>
  </si>
  <si>
    <t>Wendel</t>
  </si>
  <si>
    <t>MF FP</t>
  </si>
  <si>
    <t>West Japan Railway</t>
  </si>
  <si>
    <t>9021 JT</t>
  </si>
  <si>
    <t>Whitbread</t>
  </si>
  <si>
    <t>WTB LN</t>
  </si>
  <si>
    <t>Wienerberger AG</t>
  </si>
  <si>
    <t>WIE AV</t>
  </si>
  <si>
    <t>William Hill</t>
  </si>
  <si>
    <t>WMH LN</t>
  </si>
  <si>
    <t>Wirecard AG</t>
  </si>
  <si>
    <t>WDI GY</t>
  </si>
  <si>
    <t>Wolters Kluwer NV</t>
  </si>
  <si>
    <t>WKL NA</t>
  </si>
  <si>
    <t>Yakult Honsha Co</t>
  </si>
  <si>
    <t>2267 JT</t>
  </si>
  <si>
    <t>Yamada Denki Co</t>
  </si>
  <si>
    <t>9831 JT</t>
  </si>
  <si>
    <t>Yamaguchi Financial Group</t>
  </si>
  <si>
    <t>8418 JT</t>
  </si>
  <si>
    <t>Yamaha Corp</t>
  </si>
  <si>
    <t>7951 JT</t>
  </si>
  <si>
    <t>Yamaha Motor Co</t>
  </si>
  <si>
    <t>7272 JT</t>
  </si>
  <si>
    <t>Yamato Holdings Co Ltd</t>
  </si>
  <si>
    <t>9064 JT</t>
  </si>
  <si>
    <t>Yamazaki Baking Co</t>
  </si>
  <si>
    <t>2212 JT</t>
  </si>
  <si>
    <t>Yangzijiang Shipbuilding Hldgs Ltd</t>
  </si>
  <si>
    <t>YZJSGD SP</t>
  </si>
  <si>
    <t>Yara International ASA</t>
  </si>
  <si>
    <t>YAR NO</t>
  </si>
  <si>
    <t>Yaskawa Electric Corp</t>
  </si>
  <si>
    <t>6506 JT</t>
  </si>
  <si>
    <t>Yokogawa Electric Corp</t>
  </si>
  <si>
    <t>6841 JT</t>
  </si>
  <si>
    <t>Yokohama Rubber Co</t>
  </si>
  <si>
    <t>5101 JT</t>
  </si>
  <si>
    <t>Zardoya-Otis SA</t>
  </si>
  <si>
    <t>ZOT SM</t>
  </si>
  <si>
    <t>Zenkoku Hosho Co Ltd</t>
  </si>
  <si>
    <t>7164 JT</t>
  </si>
  <si>
    <t>Zensho Holdings Co Ltd</t>
  </si>
  <si>
    <t>7550 JT</t>
  </si>
  <si>
    <t>ams AG</t>
  </si>
  <si>
    <t>AMS SW</t>
  </si>
  <si>
    <t>Addition</t>
  </si>
  <si>
    <t>O2D GY</t>
  </si>
  <si>
    <t>Telefonica Deutschland Holding AG</t>
  </si>
  <si>
    <t>SRG IM</t>
  </si>
  <si>
    <t>Snam SpA</t>
  </si>
  <si>
    <t>6 HK</t>
  </si>
  <si>
    <t>Power Assets Holdings Ltd</t>
  </si>
  <si>
    <t>EVR LN</t>
  </si>
  <si>
    <t>Evraz PLC</t>
  </si>
  <si>
    <t>FER SM</t>
  </si>
  <si>
    <t>Ferrovial SA</t>
  </si>
  <si>
    <t>CA FP</t>
  </si>
  <si>
    <t>Carrefour SA</t>
  </si>
  <si>
    <t>4 HK</t>
  </si>
  <si>
    <t>Wharf (Holdings) Ltd.</t>
  </si>
  <si>
    <t>MAN GY</t>
  </si>
  <si>
    <t>MAN SE</t>
  </si>
  <si>
    <t>SW FP</t>
  </si>
  <si>
    <t>Sodexo</t>
  </si>
  <si>
    <t>WIL SP</t>
  </si>
  <si>
    <t>Wilmar International</t>
  </si>
  <si>
    <t>EMSN SW</t>
  </si>
  <si>
    <t>EMS-Chemie Hldg AG</t>
  </si>
  <si>
    <t>AIBG ID</t>
  </si>
  <si>
    <t>AIB Group Plc</t>
  </si>
  <si>
    <t>FR FP</t>
  </si>
  <si>
    <t>Valeo</t>
  </si>
  <si>
    <t>RWE GY</t>
  </si>
  <si>
    <t>RWE AG</t>
  </si>
  <si>
    <t>VWS DC</t>
  </si>
  <si>
    <t>Vestas Wind Systems AS</t>
  </si>
  <si>
    <t>CARLB DC</t>
  </si>
  <si>
    <t>Carlsberg AS B</t>
  </si>
  <si>
    <t>B4B GY</t>
  </si>
  <si>
    <t>METRO AG</t>
  </si>
  <si>
    <t>FRES LN</t>
  </si>
  <si>
    <t>Fresnillo PLC</t>
  </si>
  <si>
    <t>TOP DC</t>
  </si>
  <si>
    <t>Topdanmark AS</t>
  </si>
  <si>
    <t>ALD FP</t>
  </si>
  <si>
    <t>ALD SA</t>
  </si>
  <si>
    <t>AST AU</t>
  </si>
  <si>
    <t>AusNet Services Ltd</t>
  </si>
  <si>
    <t>4324 JT</t>
  </si>
  <si>
    <t>Dentsu Inc</t>
  </si>
  <si>
    <t>MAERSKB DC</t>
  </si>
  <si>
    <t>AP Moller - Maersk AS B</t>
  </si>
  <si>
    <t>2587 JT</t>
  </si>
  <si>
    <t>Suntory Beverage &amp; Food Ltd</t>
  </si>
  <si>
    <t>6702 JT</t>
  </si>
  <si>
    <t>Fujitsu</t>
  </si>
  <si>
    <t>ATO FP</t>
  </si>
  <si>
    <t>AtoS SE</t>
  </si>
  <si>
    <t>DUFN SW</t>
  </si>
  <si>
    <t>Dufry AG</t>
  </si>
  <si>
    <t>TITR IM</t>
  </si>
  <si>
    <t>Telecom Italia SpA Rnc</t>
  </si>
  <si>
    <t>GRF SM</t>
  </si>
  <si>
    <t>Grifols SA</t>
  </si>
  <si>
    <t>MRK GY</t>
  </si>
  <si>
    <t>MERCK KGaA</t>
  </si>
  <si>
    <t>UQA AV</t>
  </si>
  <si>
    <t>UNIQA Versicherungen AG</t>
  </si>
  <si>
    <t>LUPE SS</t>
  </si>
  <si>
    <t>Lundin Petroleum A</t>
  </si>
  <si>
    <t>BIRG ID</t>
  </si>
  <si>
    <t>Bank of Ireland Group</t>
  </si>
  <si>
    <t>WHC AU</t>
  </si>
  <si>
    <t>Whitehaven Coal Ltd</t>
  </si>
  <si>
    <t>INTRUM SS</t>
  </si>
  <si>
    <t>Intrum Justitia AB</t>
  </si>
  <si>
    <t>ERG IM</t>
  </si>
  <si>
    <t>ERG SpA</t>
  </si>
  <si>
    <t>VMS SP</t>
  </si>
  <si>
    <t>Venture Corp Ltd</t>
  </si>
  <si>
    <t>FLT AU</t>
  </si>
  <si>
    <t>Flight Centre Travel Group Ltd</t>
  </si>
  <si>
    <t>ORA AU</t>
  </si>
  <si>
    <t>Orora Limited</t>
  </si>
  <si>
    <t>SCAB SS</t>
  </si>
  <si>
    <t>SCA - B shares</t>
  </si>
  <si>
    <t>CTEC LN</t>
  </si>
  <si>
    <t>ConvaTec Group Plc</t>
  </si>
  <si>
    <t>COMH SS</t>
  </si>
  <si>
    <t>Com Hem Holding AB</t>
  </si>
  <si>
    <t>5406 JT</t>
  </si>
  <si>
    <t>Kobe Steel</t>
  </si>
  <si>
    <t>ABC AU</t>
  </si>
  <si>
    <t>Adelaide Brighton Ltd</t>
  </si>
  <si>
    <t>RDW LN</t>
  </si>
  <si>
    <t>Redrow</t>
  </si>
  <si>
    <t>ILU AU</t>
  </si>
  <si>
    <t>Iluka Resources Ltd</t>
  </si>
  <si>
    <t>9143 JT</t>
  </si>
  <si>
    <t>SG Holdings Co Ltd</t>
  </si>
  <si>
    <t>DNA FH</t>
  </si>
  <si>
    <t>DNA Oyj</t>
  </si>
  <si>
    <t>SVW AU</t>
  </si>
  <si>
    <t>Seven Group Holdings Limited</t>
  </si>
  <si>
    <t>SIS IM</t>
  </si>
  <si>
    <t>SIAS SpA</t>
  </si>
  <si>
    <t>EVN AV</t>
  </si>
  <si>
    <t>EVN-Energie Versorg Nieder AG</t>
  </si>
  <si>
    <t>SGRE SM</t>
  </si>
  <si>
    <t>Siemens Gamesa Renewable Energy SA</t>
  </si>
  <si>
    <t>HSO AU</t>
  </si>
  <si>
    <t>Healthscope Ltd</t>
  </si>
  <si>
    <t>WAF GY</t>
  </si>
  <si>
    <t>Siltronic AG</t>
  </si>
  <si>
    <t>4061 JT</t>
  </si>
  <si>
    <t>Denka Co Ltd</t>
  </si>
  <si>
    <t>7013 JT</t>
  </si>
  <si>
    <t>IHI Corp</t>
  </si>
  <si>
    <t>SSABB SS</t>
  </si>
  <si>
    <t>SSAB AB</t>
  </si>
  <si>
    <t>METSB FH</t>
  </si>
  <si>
    <t>Metsa Board OYJ B</t>
  </si>
  <si>
    <t>CINE LN</t>
  </si>
  <si>
    <t>Cineworld Group PLC</t>
  </si>
  <si>
    <t>UTG LN</t>
  </si>
  <si>
    <t>Unite Group</t>
  </si>
  <si>
    <t>REH AU</t>
  </si>
  <si>
    <t>Reece Limited</t>
  </si>
  <si>
    <t>CASH SM</t>
  </si>
  <si>
    <t>Prosegur Cash SA</t>
  </si>
  <si>
    <t>RBREW DC</t>
  </si>
  <si>
    <t>Royal Unibrew AS</t>
  </si>
  <si>
    <t>4208 JT</t>
  </si>
  <si>
    <t>Ube Industries</t>
  </si>
  <si>
    <t>ERA FP</t>
  </si>
  <si>
    <t>Eramet</t>
  </si>
  <si>
    <t>TGS NO</t>
  </si>
  <si>
    <t>TGS Nopec Geophysical Co ASA</t>
  </si>
  <si>
    <t>DOM SS</t>
  </si>
  <si>
    <t>Dometic Group AB</t>
  </si>
  <si>
    <t>BG AV</t>
  </si>
  <si>
    <t>Bawag Group AG</t>
  </si>
  <si>
    <t>ALO FP</t>
  </si>
  <si>
    <t>Alstom</t>
  </si>
  <si>
    <t>VCT LN</t>
  </si>
  <si>
    <t>Victrex</t>
  </si>
  <si>
    <t>ROR LN</t>
  </si>
  <si>
    <t>Rotork</t>
  </si>
  <si>
    <t>4114 JT</t>
  </si>
  <si>
    <t>Nippon Shokubai Co Ltd</t>
  </si>
  <si>
    <t>4755 JT</t>
  </si>
  <si>
    <t>Rakuten Inc</t>
  </si>
  <si>
    <t>1959 JT</t>
  </si>
  <si>
    <t>Kyudenko Corp</t>
  </si>
  <si>
    <t>570 HK</t>
  </si>
  <si>
    <t>China Traditional Chinese Medicine Holdings Co Ltd</t>
  </si>
  <si>
    <t>SIX2 GY</t>
  </si>
  <si>
    <t>Sixt SE</t>
  </si>
  <si>
    <t>4118 JT</t>
  </si>
  <si>
    <t>Kaneka Corp</t>
  </si>
  <si>
    <t>9076 JT</t>
  </si>
  <si>
    <t>Seino Holdings Co Ltd</t>
  </si>
  <si>
    <t>1951 JT</t>
  </si>
  <si>
    <t>Kyowa Exeo Corp</t>
  </si>
  <si>
    <t>7313 JT</t>
  </si>
  <si>
    <t>Ts Tech Co Ltd</t>
  </si>
  <si>
    <t>9101 JT</t>
  </si>
  <si>
    <t>Nippon Yusen KK</t>
  </si>
  <si>
    <t>6753 JT</t>
  </si>
  <si>
    <t>Sharp Corp</t>
  </si>
  <si>
    <t>966 HK</t>
  </si>
  <si>
    <t>China Taiping Insurance Holdings Co. Ltd.</t>
  </si>
  <si>
    <t>6856 JT</t>
  </si>
  <si>
    <t>Horiba</t>
  </si>
  <si>
    <t>9065 JT</t>
  </si>
  <si>
    <t>Sankyu Inc</t>
  </si>
  <si>
    <t>BC8 GY</t>
  </si>
  <si>
    <t>Bechtle AG</t>
  </si>
  <si>
    <t>3288 JT</t>
  </si>
  <si>
    <t>Open House Co Ltd</t>
  </si>
  <si>
    <t>TOM NO</t>
  </si>
  <si>
    <t>Tomra Systems ASA</t>
  </si>
  <si>
    <t>345 HK</t>
  </si>
  <si>
    <t>Vitasoy International Holdings Ltd.</t>
  </si>
  <si>
    <t>SIM DC</t>
  </si>
  <si>
    <t>Simcorp AS</t>
  </si>
  <si>
    <t>ROCKB DC</t>
  </si>
  <si>
    <t>Rockwool Intl AS B</t>
  </si>
  <si>
    <t>RHIM LN</t>
  </si>
  <si>
    <t>RHI Magnesita</t>
  </si>
  <si>
    <t>ATE FP</t>
  </si>
  <si>
    <t>Alten</t>
  </si>
  <si>
    <t>2607 JT</t>
  </si>
  <si>
    <t>Fuji Oil Co</t>
  </si>
  <si>
    <t>LIFCOB SS</t>
  </si>
  <si>
    <t>Lifco AB</t>
  </si>
  <si>
    <t>8283 JT</t>
  </si>
  <si>
    <t>PALTAC Corporation</t>
  </si>
  <si>
    <t>9697 JT</t>
  </si>
  <si>
    <t>Capcom</t>
  </si>
  <si>
    <t>4205 JT</t>
  </si>
  <si>
    <t>Zeon Corp</t>
  </si>
  <si>
    <t>9086 JT</t>
  </si>
  <si>
    <t>Hitachi Transport System</t>
  </si>
  <si>
    <t>2810 JT</t>
  </si>
  <si>
    <t>House Foods Group Inc</t>
  </si>
  <si>
    <t>UDG LN</t>
  </si>
  <si>
    <t>UDG Healthcare PLC</t>
  </si>
  <si>
    <t>4921 JT</t>
  </si>
  <si>
    <t>Fancl Corp</t>
  </si>
  <si>
    <t>3626 JT</t>
  </si>
  <si>
    <t>TIS Inc</t>
  </si>
  <si>
    <t>6005 JT</t>
  </si>
  <si>
    <t>Miura Co</t>
  </si>
  <si>
    <t>SZG GY</t>
  </si>
  <si>
    <t>Salzgitter AG</t>
  </si>
  <si>
    <t>SMM SP</t>
  </si>
  <si>
    <t>Sembcorp Marine Ltd</t>
  </si>
  <si>
    <t>ILD FP</t>
  </si>
  <si>
    <t>ILIAD SA</t>
  </si>
  <si>
    <t>TRI FP</t>
  </si>
  <si>
    <t>Trigano</t>
  </si>
  <si>
    <t>ABC LN</t>
  </si>
  <si>
    <t>Abcam Plc</t>
  </si>
  <si>
    <t>DPH LN</t>
  </si>
  <si>
    <t>Dechra Pharmaceuticals</t>
  </si>
  <si>
    <t>3808 HK</t>
  </si>
  <si>
    <t>Sinotruk (Hong Kong) Ltd.</t>
  </si>
  <si>
    <t>SCHB NO</t>
  </si>
  <si>
    <t>Schibsted AS B</t>
  </si>
  <si>
    <t>RWC AU</t>
  </si>
  <si>
    <t>Reliance Worldwide Corporation Limited</t>
  </si>
  <si>
    <t>9449 JT</t>
  </si>
  <si>
    <t>GMO Click Securities Inc</t>
  </si>
  <si>
    <t>293 HK</t>
  </si>
  <si>
    <t>Cathay Pacific Airways Ltd.</t>
  </si>
  <si>
    <t>5301 JT</t>
  </si>
  <si>
    <t>Tokai Carbon Co</t>
  </si>
  <si>
    <t>4527 JT</t>
  </si>
  <si>
    <t>Rohto Pharmaceutical Co</t>
  </si>
  <si>
    <t>SCHA NO</t>
  </si>
  <si>
    <t>Schibsted AS A</t>
  </si>
  <si>
    <t>SOPH LN</t>
  </si>
  <si>
    <t>Sophos Group Plc</t>
  </si>
  <si>
    <t>WOR AU</t>
  </si>
  <si>
    <t>WorleyParsons Ltd</t>
  </si>
  <si>
    <t>FEVR LN</t>
  </si>
  <si>
    <t>Fevertree Drinks Plc</t>
  </si>
  <si>
    <t>3769 JT</t>
  </si>
  <si>
    <t>Gmo Payment Gateway Inc</t>
  </si>
  <si>
    <t>200 HK</t>
  </si>
  <si>
    <t>Melco International Development Ltd.</t>
  </si>
  <si>
    <t>CYBG LN</t>
  </si>
  <si>
    <t>CYBG PLC</t>
  </si>
  <si>
    <t>DSCT IT</t>
  </si>
  <si>
    <t>Israel Discount Bank 0.1</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8">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8" fillId="0" borderId="0"/>
    <xf numFmtId="0" fontId="13" fillId="23" borderId="7" applyNumberFormat="0" applyFont="0" applyAlignment="0" applyProtection="0"/>
    <xf numFmtId="0" fontId="26" fillId="20" borderId="8" applyNumberFormat="0" applyAlignment="0" applyProtection="0"/>
    <xf numFmtId="9" fontId="8" fillId="0" borderId="0" applyFont="0" applyFill="0" applyBorder="0" applyAlignment="0" applyProtection="0"/>
    <xf numFmtId="0" fontId="8" fillId="0" borderId="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0" fontId="1" fillId="0" borderId="0"/>
  </cellStyleXfs>
  <cellXfs count="21">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2"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11" fillId="0" borderId="0" xfId="40" applyNumberFormat="1" applyFont="1"/>
    <xf numFmtId="0" fontId="0" fillId="0" borderId="0" xfId="0" applyAlignment="1">
      <alignment horizontal="left"/>
    </xf>
    <xf numFmtId="164" fontId="11" fillId="0" borderId="0" xfId="40" applyNumberFormat="1" applyFont="1" applyAlignment="1">
      <alignment horizontal="center"/>
    </xf>
    <xf numFmtId="0" fontId="10" fillId="0" borderId="0" xfId="0" applyFont="1" applyAlignment="1">
      <alignment horizontal="left" vertical="center" wrapText="1"/>
    </xf>
    <xf numFmtId="0" fontId="10" fillId="0" borderId="0" xfId="0" applyFont="1" applyAlignment="1">
      <alignment horizontal="justify" vertical="center" wrapText="1"/>
    </xf>
    <xf numFmtId="0" fontId="0" fillId="0" borderId="0" xfId="0" applyAlignment="1">
      <alignment horizontal="justify"/>
    </xf>
  </cellXfs>
  <cellStyles count="5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5"/>
    <cellStyle name="Normal 7" xfId="56"/>
    <cellStyle name="Normal 8" xfId="57"/>
    <cellStyle name="Normal_WT Indices (Final)_06.10.09" xfId="37"/>
    <cellStyle name="Note" xfId="38" builtinId="10" customBuiltin="1"/>
    <cellStyle name="Output" xfId="39" builtinId="21" customBuiltin="1"/>
    <cellStyle name="Percent" xfId="40" builtinId="5"/>
    <cellStyle name="Percent 2" xfId="47"/>
    <cellStyle name="Percent 3" xfId="51"/>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79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1765</v>
      </c>
    </row>
    <row r="2" spans="1:5" x14ac:dyDescent="0.2">
      <c r="A2" s="1" t="s">
        <v>1766</v>
      </c>
    </row>
    <row r="3" spans="1:5" x14ac:dyDescent="0.2">
      <c r="A3" s="1" t="s">
        <v>0</v>
      </c>
    </row>
    <row r="4" spans="1:5" ht="99.9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7" t="s">
        <v>4</v>
      </c>
      <c r="D7" s="5" t="s">
        <v>5</v>
      </c>
      <c r="E7" s="5"/>
    </row>
    <row r="8" spans="1:5" x14ac:dyDescent="0.2">
      <c r="A8" s="7" t="s">
        <v>1033</v>
      </c>
      <c r="B8" s="7" t="s">
        <v>1032</v>
      </c>
      <c r="C8" s="12">
        <v>6.9456540397417601E-3</v>
      </c>
      <c r="D8" s="11"/>
    </row>
    <row r="9" spans="1:5" x14ac:dyDescent="0.2">
      <c r="A9" s="7" t="s">
        <v>1515</v>
      </c>
      <c r="B9" s="7" t="s">
        <v>1516</v>
      </c>
      <c r="C9" s="12">
        <v>6.4992086107782199E-3</v>
      </c>
      <c r="D9" s="11" t="s">
        <v>1514</v>
      </c>
    </row>
    <row r="10" spans="1:5" x14ac:dyDescent="0.2">
      <c r="A10" s="7" t="s">
        <v>267</v>
      </c>
      <c r="B10" s="7" t="s">
        <v>266</v>
      </c>
      <c r="C10" s="12">
        <v>6.4814826650453801E-3</v>
      </c>
      <c r="D10" s="11"/>
    </row>
    <row r="11" spans="1:5" x14ac:dyDescent="0.2">
      <c r="A11" s="7" t="s">
        <v>1517</v>
      </c>
      <c r="B11" s="7" t="s">
        <v>1518</v>
      </c>
      <c r="C11" s="12">
        <v>6.3395671005632799E-3</v>
      </c>
      <c r="D11" s="10" t="s">
        <v>1514</v>
      </c>
    </row>
    <row r="12" spans="1:5" x14ac:dyDescent="0.2">
      <c r="A12" s="7" t="s">
        <v>453</v>
      </c>
      <c r="B12" s="7" t="s">
        <v>452</v>
      </c>
      <c r="C12" s="12">
        <v>6.1027506672691198E-3</v>
      </c>
      <c r="D12" s="10"/>
    </row>
    <row r="13" spans="1:5" x14ac:dyDescent="0.2">
      <c r="A13" s="7" t="s">
        <v>1247</v>
      </c>
      <c r="B13" s="7" t="s">
        <v>1246</v>
      </c>
      <c r="C13" s="12">
        <v>6.0389341892973401E-3</v>
      </c>
      <c r="D13" s="11"/>
    </row>
    <row r="14" spans="1:5" x14ac:dyDescent="0.2">
      <c r="A14" s="7" t="s">
        <v>1519</v>
      </c>
      <c r="B14" s="7" t="s">
        <v>1520</v>
      </c>
      <c r="C14" s="12">
        <v>5.4845691125646502E-3</v>
      </c>
      <c r="D14" s="10" t="s">
        <v>1514</v>
      </c>
    </row>
    <row r="15" spans="1:5" x14ac:dyDescent="0.2">
      <c r="A15" s="7" t="s">
        <v>737</v>
      </c>
      <c r="B15" s="7" t="s">
        <v>736</v>
      </c>
      <c r="C15" s="12">
        <v>5.1777723380441098E-3</v>
      </c>
      <c r="D15" s="11"/>
    </row>
    <row r="16" spans="1:5" x14ac:dyDescent="0.2">
      <c r="A16" s="7" t="s">
        <v>1293</v>
      </c>
      <c r="B16" s="7" t="s">
        <v>1292</v>
      </c>
      <c r="C16" s="12">
        <v>5.1330951117873596E-3</v>
      </c>
      <c r="D16" s="10"/>
    </row>
    <row r="17" spans="1:4" x14ac:dyDescent="0.2">
      <c r="A17" s="7" t="s">
        <v>811</v>
      </c>
      <c r="B17" s="7" t="s">
        <v>810</v>
      </c>
      <c r="C17" s="12">
        <v>5.0888650618937598E-3</v>
      </c>
      <c r="D17" s="11"/>
    </row>
    <row r="18" spans="1:4" x14ac:dyDescent="0.2">
      <c r="A18" s="7" t="s">
        <v>523</v>
      </c>
      <c r="B18" s="7" t="s">
        <v>522</v>
      </c>
      <c r="C18" s="12">
        <v>5.06724186690899E-3</v>
      </c>
      <c r="D18" s="10"/>
    </row>
    <row r="19" spans="1:4" x14ac:dyDescent="0.2">
      <c r="A19" s="7" t="s">
        <v>425</v>
      </c>
      <c r="B19" s="7" t="s">
        <v>424</v>
      </c>
      <c r="C19" s="12">
        <v>4.9301422529658603E-3</v>
      </c>
      <c r="D19" s="10"/>
    </row>
    <row r="20" spans="1:4" x14ac:dyDescent="0.2">
      <c r="A20" s="7" t="s">
        <v>903</v>
      </c>
      <c r="B20" s="7" t="s">
        <v>902</v>
      </c>
      <c r="C20" s="12">
        <v>4.7407404976858502E-3</v>
      </c>
      <c r="D20" s="11"/>
    </row>
    <row r="21" spans="1:4" x14ac:dyDescent="0.2">
      <c r="A21" s="7" t="s">
        <v>55</v>
      </c>
      <c r="B21" s="7" t="s">
        <v>54</v>
      </c>
      <c r="C21" s="12">
        <v>4.7319139629586398E-3</v>
      </c>
      <c r="D21" s="10"/>
    </row>
    <row r="22" spans="1:4" x14ac:dyDescent="0.2">
      <c r="A22" s="7" t="s">
        <v>25</v>
      </c>
      <c r="B22" s="7" t="s">
        <v>24</v>
      </c>
      <c r="C22" s="12">
        <v>4.6241959703181498E-3</v>
      </c>
      <c r="D22" s="10"/>
    </row>
    <row r="23" spans="1:4" x14ac:dyDescent="0.2">
      <c r="A23" s="7" t="s">
        <v>1521</v>
      </c>
      <c r="B23" s="7" t="s">
        <v>1522</v>
      </c>
      <c r="C23" s="12">
        <v>4.60454595031264E-3</v>
      </c>
      <c r="D23" s="10" t="s">
        <v>1514</v>
      </c>
    </row>
    <row r="24" spans="1:4" x14ac:dyDescent="0.2">
      <c r="A24" s="7" t="s">
        <v>1523</v>
      </c>
      <c r="B24" s="7" t="s">
        <v>1524</v>
      </c>
      <c r="C24" s="12">
        <v>4.4615106894571998E-3</v>
      </c>
      <c r="D24" s="10" t="s">
        <v>1514</v>
      </c>
    </row>
    <row r="25" spans="1:4" x14ac:dyDescent="0.2">
      <c r="A25" s="7" t="s">
        <v>1525</v>
      </c>
      <c r="B25" s="7" t="s">
        <v>1526</v>
      </c>
      <c r="C25" s="12">
        <v>4.4485649846270504E-3</v>
      </c>
      <c r="D25" s="11" t="s">
        <v>1514</v>
      </c>
    </row>
    <row r="26" spans="1:4" x14ac:dyDescent="0.2">
      <c r="A26" s="7" t="s">
        <v>1527</v>
      </c>
      <c r="B26" s="7" t="s">
        <v>1528</v>
      </c>
      <c r="C26" s="12">
        <v>4.4312221680374402E-3</v>
      </c>
      <c r="D26" s="10" t="s">
        <v>1514</v>
      </c>
    </row>
    <row r="27" spans="1:4" x14ac:dyDescent="0.2">
      <c r="A27" s="7" t="s">
        <v>615</v>
      </c>
      <c r="B27" s="7" t="s">
        <v>614</v>
      </c>
      <c r="C27" s="12">
        <v>4.3848120623619499E-3</v>
      </c>
      <c r="D27" s="10"/>
    </row>
    <row r="28" spans="1:4" x14ac:dyDescent="0.2">
      <c r="A28" s="7" t="s">
        <v>1041</v>
      </c>
      <c r="B28" s="7" t="s">
        <v>1040</v>
      </c>
      <c r="C28" s="12">
        <v>4.2806149322524396E-3</v>
      </c>
      <c r="D28" s="11"/>
    </row>
    <row r="29" spans="1:4" x14ac:dyDescent="0.2">
      <c r="A29" s="7" t="s">
        <v>1047</v>
      </c>
      <c r="B29" s="7" t="s">
        <v>1046</v>
      </c>
      <c r="C29" s="12">
        <v>4.2609379140324697E-3</v>
      </c>
      <c r="D29" s="10"/>
    </row>
    <row r="30" spans="1:4" x14ac:dyDescent="0.2">
      <c r="A30" s="7" t="s">
        <v>97</v>
      </c>
      <c r="B30" s="7" t="s">
        <v>96</v>
      </c>
      <c r="C30" s="12">
        <v>4.20494896084411E-3</v>
      </c>
      <c r="D30" s="10"/>
    </row>
    <row r="31" spans="1:4" x14ac:dyDescent="0.2">
      <c r="A31" s="7" t="s">
        <v>179</v>
      </c>
      <c r="B31" s="7" t="s">
        <v>178</v>
      </c>
      <c r="C31" s="12">
        <v>4.1478686645893903E-3</v>
      </c>
      <c r="D31" s="10"/>
    </row>
    <row r="32" spans="1:4" x14ac:dyDescent="0.2">
      <c r="A32" s="7" t="s">
        <v>1233</v>
      </c>
      <c r="B32" s="7" t="s">
        <v>1232</v>
      </c>
      <c r="C32" s="12">
        <v>4.0415878967107102E-3</v>
      </c>
      <c r="D32" s="10"/>
    </row>
    <row r="33" spans="1:4" x14ac:dyDescent="0.2">
      <c r="A33" s="7" t="s">
        <v>1069</v>
      </c>
      <c r="B33" s="7" t="s">
        <v>1068</v>
      </c>
      <c r="C33" s="12">
        <v>3.9804589483494E-3</v>
      </c>
      <c r="D33" s="11"/>
    </row>
    <row r="34" spans="1:4" x14ac:dyDescent="0.2">
      <c r="A34" s="7" t="s">
        <v>1441</v>
      </c>
      <c r="B34" s="7" t="s">
        <v>1440</v>
      </c>
      <c r="C34" s="12">
        <v>3.9693010579818699E-3</v>
      </c>
      <c r="D34" s="10"/>
    </row>
    <row r="35" spans="1:4" x14ac:dyDescent="0.2">
      <c r="A35" s="7" t="s">
        <v>749</v>
      </c>
      <c r="B35" s="7" t="s">
        <v>748</v>
      </c>
      <c r="C35" s="12">
        <v>3.9060502808407099E-3</v>
      </c>
      <c r="D35" s="10"/>
    </row>
    <row r="36" spans="1:4" x14ac:dyDescent="0.2">
      <c r="A36" s="7" t="s">
        <v>283</v>
      </c>
      <c r="B36" s="7" t="s">
        <v>282</v>
      </c>
      <c r="C36" s="12">
        <v>3.8630467727430499E-3</v>
      </c>
      <c r="D36" s="10"/>
    </row>
    <row r="37" spans="1:4" x14ac:dyDescent="0.2">
      <c r="A37" s="7" t="s">
        <v>1043</v>
      </c>
      <c r="B37" s="7" t="s">
        <v>1042</v>
      </c>
      <c r="C37" s="12">
        <v>3.7790127368513399E-3</v>
      </c>
      <c r="D37" s="10"/>
    </row>
    <row r="38" spans="1:4" x14ac:dyDescent="0.2">
      <c r="A38" s="7" t="s">
        <v>809</v>
      </c>
      <c r="B38" s="7" t="s">
        <v>808</v>
      </c>
      <c r="C38" s="12">
        <v>3.76544074988523E-3</v>
      </c>
      <c r="D38" s="10"/>
    </row>
    <row r="39" spans="1:4" x14ac:dyDescent="0.2">
      <c r="A39" s="7" t="s">
        <v>23</v>
      </c>
      <c r="B39" s="7" t="s">
        <v>22</v>
      </c>
      <c r="C39" s="12">
        <v>3.7275009977956199E-3</v>
      </c>
      <c r="D39" s="10"/>
    </row>
    <row r="40" spans="1:4" x14ac:dyDescent="0.2">
      <c r="A40" s="7" t="s">
        <v>91</v>
      </c>
      <c r="B40" s="7" t="s">
        <v>90</v>
      </c>
      <c r="C40" s="12">
        <v>3.7102578078608002E-3</v>
      </c>
      <c r="D40" s="11"/>
    </row>
    <row r="41" spans="1:4" x14ac:dyDescent="0.2">
      <c r="A41" s="7" t="s">
        <v>21</v>
      </c>
      <c r="B41" s="7" t="s">
        <v>20</v>
      </c>
      <c r="C41" s="12">
        <v>3.6953969643599102E-3</v>
      </c>
      <c r="D41" s="10"/>
    </row>
    <row r="42" spans="1:4" x14ac:dyDescent="0.2">
      <c r="A42" s="7" t="s">
        <v>1529</v>
      </c>
      <c r="B42" s="7" t="s">
        <v>1530</v>
      </c>
      <c r="C42" s="12">
        <v>3.6369934901914298E-3</v>
      </c>
      <c r="D42" s="10" t="s">
        <v>1514</v>
      </c>
    </row>
    <row r="43" spans="1:4" x14ac:dyDescent="0.2">
      <c r="A43" s="7" t="s">
        <v>815</v>
      </c>
      <c r="B43" s="7" t="s">
        <v>814</v>
      </c>
      <c r="C43" s="12">
        <v>3.5700115282405998E-3</v>
      </c>
      <c r="D43" s="10"/>
    </row>
    <row r="44" spans="1:4" x14ac:dyDescent="0.2">
      <c r="A44" s="7" t="s">
        <v>483</v>
      </c>
      <c r="B44" s="7" t="s">
        <v>482</v>
      </c>
      <c r="C44" s="12">
        <v>3.5643349134063698E-3</v>
      </c>
      <c r="D44" s="10"/>
    </row>
    <row r="45" spans="1:4" x14ac:dyDescent="0.2">
      <c r="A45" s="7" t="s">
        <v>101</v>
      </c>
      <c r="B45" s="7" t="s">
        <v>100</v>
      </c>
      <c r="C45" s="12">
        <v>3.5511407258423302E-3</v>
      </c>
      <c r="D45" s="10"/>
    </row>
    <row r="46" spans="1:4" x14ac:dyDescent="0.2">
      <c r="A46" s="7" t="s">
        <v>1165</v>
      </c>
      <c r="B46" s="7" t="s">
        <v>1164</v>
      </c>
      <c r="C46" s="12">
        <v>3.5240577483242499E-3</v>
      </c>
      <c r="D46" s="10"/>
    </row>
    <row r="47" spans="1:4" x14ac:dyDescent="0.2">
      <c r="A47" s="7" t="s">
        <v>1359</v>
      </c>
      <c r="B47" s="7" t="s">
        <v>1358</v>
      </c>
      <c r="C47" s="12">
        <v>3.5002253154473801E-3</v>
      </c>
      <c r="D47" s="10"/>
    </row>
    <row r="48" spans="1:4" x14ac:dyDescent="0.2">
      <c r="A48" s="8" t="s">
        <v>1531</v>
      </c>
      <c r="B48" s="7" t="s">
        <v>1532</v>
      </c>
      <c r="C48" s="12">
        <v>3.4856642365252502E-3</v>
      </c>
      <c r="D48" s="11" t="s">
        <v>1514</v>
      </c>
    </row>
    <row r="49" spans="1:4" x14ac:dyDescent="0.2">
      <c r="A49" s="7" t="s">
        <v>1425</v>
      </c>
      <c r="B49" s="7" t="s">
        <v>1424</v>
      </c>
      <c r="C49" s="12">
        <v>3.4480680221165602E-3</v>
      </c>
      <c r="D49" s="10"/>
    </row>
    <row r="50" spans="1:4" x14ac:dyDescent="0.2">
      <c r="A50" s="7" t="s">
        <v>1265</v>
      </c>
      <c r="B50" s="7" t="s">
        <v>1264</v>
      </c>
      <c r="C50" s="12">
        <v>3.4050187147661999E-3</v>
      </c>
      <c r="D50" s="10"/>
    </row>
    <row r="51" spans="1:4" x14ac:dyDescent="0.2">
      <c r="A51" s="7" t="s">
        <v>1533</v>
      </c>
      <c r="B51" s="7" t="s">
        <v>1534</v>
      </c>
      <c r="C51" s="12">
        <v>3.4044461124581398E-3</v>
      </c>
      <c r="D51" s="10" t="s">
        <v>1514</v>
      </c>
    </row>
    <row r="52" spans="1:4" x14ac:dyDescent="0.2">
      <c r="A52" s="7" t="s">
        <v>1311</v>
      </c>
      <c r="B52" s="7" t="s">
        <v>1310</v>
      </c>
      <c r="C52" s="12">
        <v>3.3832710281912902E-3</v>
      </c>
      <c r="D52" s="10"/>
    </row>
    <row r="53" spans="1:4" x14ac:dyDescent="0.2">
      <c r="A53" s="7" t="s">
        <v>161</v>
      </c>
      <c r="B53" s="7" t="s">
        <v>160</v>
      </c>
      <c r="C53" s="12">
        <v>3.3037101809593899E-3</v>
      </c>
      <c r="D53" s="10"/>
    </row>
    <row r="54" spans="1:4" x14ac:dyDescent="0.2">
      <c r="A54" s="7" t="s">
        <v>653</v>
      </c>
      <c r="B54" s="7" t="s">
        <v>652</v>
      </c>
      <c r="C54" s="12">
        <v>3.2571739270618799E-3</v>
      </c>
      <c r="D54" s="10"/>
    </row>
    <row r="55" spans="1:4" x14ac:dyDescent="0.2">
      <c r="A55" s="7" t="s">
        <v>675</v>
      </c>
      <c r="B55" s="7" t="s">
        <v>674</v>
      </c>
      <c r="C55" s="12">
        <v>3.2417423975084599E-3</v>
      </c>
      <c r="D55" s="10"/>
    </row>
    <row r="56" spans="1:4" x14ac:dyDescent="0.2">
      <c r="A56" s="7" t="s">
        <v>169</v>
      </c>
      <c r="B56" s="7" t="s">
        <v>168</v>
      </c>
      <c r="C56" s="12">
        <v>3.2224925520283301E-3</v>
      </c>
      <c r="D56" s="10"/>
    </row>
    <row r="57" spans="1:4" x14ac:dyDescent="0.2">
      <c r="A57" s="7" t="s">
        <v>1327</v>
      </c>
      <c r="B57" s="7" t="s">
        <v>1326</v>
      </c>
      <c r="C57" s="12">
        <v>3.2042232104536098E-3</v>
      </c>
      <c r="D57" s="10"/>
    </row>
    <row r="58" spans="1:4" x14ac:dyDescent="0.2">
      <c r="A58" s="7" t="s">
        <v>1223</v>
      </c>
      <c r="B58" s="7" t="s">
        <v>1222</v>
      </c>
      <c r="C58" s="12">
        <v>3.2030605730541898E-3</v>
      </c>
      <c r="D58" s="10"/>
    </row>
    <row r="59" spans="1:4" x14ac:dyDescent="0.2">
      <c r="A59" s="7" t="s">
        <v>861</v>
      </c>
      <c r="B59" s="7" t="s">
        <v>860</v>
      </c>
      <c r="C59" s="12">
        <v>3.19397042516654E-3</v>
      </c>
      <c r="D59" s="10"/>
    </row>
    <row r="60" spans="1:4" x14ac:dyDescent="0.2">
      <c r="A60" s="7" t="s">
        <v>967</v>
      </c>
      <c r="B60" s="7" t="s">
        <v>966</v>
      </c>
      <c r="C60" s="12">
        <v>3.1856062289926899E-3</v>
      </c>
      <c r="D60" s="11"/>
    </row>
    <row r="61" spans="1:4" x14ac:dyDescent="0.2">
      <c r="A61" s="7" t="s">
        <v>1065</v>
      </c>
      <c r="B61" s="7" t="s">
        <v>1064</v>
      </c>
      <c r="C61" s="12">
        <v>3.1827048804838301E-3</v>
      </c>
      <c r="D61" s="10"/>
    </row>
    <row r="62" spans="1:4" x14ac:dyDescent="0.2">
      <c r="A62" s="7" t="s">
        <v>19</v>
      </c>
      <c r="B62" s="7" t="s">
        <v>18</v>
      </c>
      <c r="C62" s="12">
        <v>3.1731807498712301E-3</v>
      </c>
      <c r="D62" s="10"/>
    </row>
    <row r="63" spans="1:4" x14ac:dyDescent="0.2">
      <c r="A63" s="7" t="s">
        <v>357</v>
      </c>
      <c r="B63" s="7" t="s">
        <v>356</v>
      </c>
      <c r="C63" s="12">
        <v>3.1529796982751302E-3</v>
      </c>
      <c r="D63" s="10"/>
    </row>
    <row r="64" spans="1:4" x14ac:dyDescent="0.2">
      <c r="A64" s="7" t="s">
        <v>367</v>
      </c>
      <c r="B64" s="7" t="s">
        <v>366</v>
      </c>
      <c r="C64" s="12">
        <v>3.1518053650562302E-3</v>
      </c>
      <c r="D64" s="11"/>
    </row>
    <row r="65" spans="1:4" x14ac:dyDescent="0.2">
      <c r="A65" s="7" t="s">
        <v>49</v>
      </c>
      <c r="B65" s="7" t="s">
        <v>48</v>
      </c>
      <c r="C65" s="12">
        <v>3.1334089598673001E-3</v>
      </c>
      <c r="D65" s="10"/>
    </row>
    <row r="66" spans="1:4" x14ac:dyDescent="0.2">
      <c r="A66" s="7" t="s">
        <v>491</v>
      </c>
      <c r="B66" s="7" t="s">
        <v>490</v>
      </c>
      <c r="C66" s="12">
        <v>3.1233620229762201E-3</v>
      </c>
      <c r="D66" s="10"/>
    </row>
    <row r="67" spans="1:4" x14ac:dyDescent="0.2">
      <c r="A67" s="7" t="s">
        <v>51</v>
      </c>
      <c r="B67" s="7" t="s">
        <v>50</v>
      </c>
      <c r="C67" s="12">
        <v>3.1212307047592401E-3</v>
      </c>
      <c r="D67" s="10"/>
    </row>
    <row r="68" spans="1:4" x14ac:dyDescent="0.2">
      <c r="A68" s="7" t="s">
        <v>519</v>
      </c>
      <c r="B68" s="7" t="s">
        <v>518</v>
      </c>
      <c r="C68" s="12">
        <v>3.0958258653106599E-3</v>
      </c>
      <c r="D68" s="10"/>
    </row>
    <row r="69" spans="1:4" x14ac:dyDescent="0.2">
      <c r="A69" s="7" t="s">
        <v>1079</v>
      </c>
      <c r="B69" s="7" t="s">
        <v>1078</v>
      </c>
      <c r="C69" s="12">
        <v>3.0800733975662399E-3</v>
      </c>
      <c r="D69" s="10"/>
    </row>
    <row r="70" spans="1:4" x14ac:dyDescent="0.2">
      <c r="A70" s="7" t="s">
        <v>1207</v>
      </c>
      <c r="B70" s="7" t="s">
        <v>1206</v>
      </c>
      <c r="C70" s="12">
        <v>3.07203045457789E-3</v>
      </c>
      <c r="D70" s="10"/>
    </row>
    <row r="71" spans="1:4" x14ac:dyDescent="0.2">
      <c r="A71" s="7" t="s">
        <v>771</v>
      </c>
      <c r="B71" s="7" t="s">
        <v>770</v>
      </c>
      <c r="C71" s="12">
        <v>3.05010436971466E-3</v>
      </c>
      <c r="D71" s="10"/>
    </row>
    <row r="72" spans="1:4" x14ac:dyDescent="0.2">
      <c r="A72" s="7" t="s">
        <v>593</v>
      </c>
      <c r="B72" s="7" t="s">
        <v>592</v>
      </c>
      <c r="C72" s="12">
        <v>3.0078148166801698E-3</v>
      </c>
      <c r="D72" s="10"/>
    </row>
    <row r="73" spans="1:4" x14ac:dyDescent="0.2">
      <c r="A73" s="7" t="s">
        <v>1339</v>
      </c>
      <c r="B73" s="7" t="s">
        <v>1338</v>
      </c>
      <c r="C73" s="12">
        <v>2.9741768920606699E-3</v>
      </c>
      <c r="D73" s="10"/>
    </row>
    <row r="74" spans="1:4" x14ac:dyDescent="0.2">
      <c r="A74" s="7" t="s">
        <v>355</v>
      </c>
      <c r="B74" s="7" t="s">
        <v>354</v>
      </c>
      <c r="C74" s="12">
        <v>2.96960257885668E-3</v>
      </c>
      <c r="D74" s="10"/>
    </row>
    <row r="75" spans="1:4" x14ac:dyDescent="0.2">
      <c r="A75" s="7" t="s">
        <v>67</v>
      </c>
      <c r="B75" s="7" t="s">
        <v>66</v>
      </c>
      <c r="C75" s="12">
        <v>2.92891957861379E-3</v>
      </c>
      <c r="D75" s="10"/>
    </row>
    <row r="76" spans="1:4" x14ac:dyDescent="0.2">
      <c r="A76" s="7" t="s">
        <v>1535</v>
      </c>
      <c r="B76" s="7" t="s">
        <v>1536</v>
      </c>
      <c r="C76" s="12">
        <v>2.9116925769700499E-3</v>
      </c>
      <c r="D76" s="10" t="s">
        <v>1514</v>
      </c>
    </row>
    <row r="77" spans="1:4" x14ac:dyDescent="0.2">
      <c r="A77" s="7" t="s">
        <v>219</v>
      </c>
      <c r="B77" s="7" t="s">
        <v>218</v>
      </c>
      <c r="C77" s="12">
        <v>2.9105413106230099E-3</v>
      </c>
      <c r="D77" s="10"/>
    </row>
    <row r="78" spans="1:4" x14ac:dyDescent="0.2">
      <c r="A78" s="7" t="s">
        <v>813</v>
      </c>
      <c r="B78" s="7" t="s">
        <v>812</v>
      </c>
      <c r="C78" s="12">
        <v>2.9105058910831099E-3</v>
      </c>
      <c r="D78" s="10"/>
    </row>
    <row r="79" spans="1:4" x14ac:dyDescent="0.2">
      <c r="A79" s="7" t="s">
        <v>257</v>
      </c>
      <c r="B79" s="7" t="s">
        <v>256</v>
      </c>
      <c r="C79" s="12">
        <v>2.9102544407639398E-3</v>
      </c>
      <c r="D79" s="10"/>
    </row>
    <row r="80" spans="1:4" x14ac:dyDescent="0.2">
      <c r="A80" s="7" t="s">
        <v>175</v>
      </c>
      <c r="B80" s="7" t="s">
        <v>174</v>
      </c>
      <c r="C80" s="12">
        <v>2.8579477843434301E-3</v>
      </c>
      <c r="D80" s="10"/>
    </row>
    <row r="81" spans="1:4" x14ac:dyDescent="0.2">
      <c r="A81" s="7" t="s">
        <v>423</v>
      </c>
      <c r="B81" s="7" t="s">
        <v>422</v>
      </c>
      <c r="C81" s="12">
        <v>2.8448254937583801E-3</v>
      </c>
      <c r="D81" s="10"/>
    </row>
    <row r="82" spans="1:4" x14ac:dyDescent="0.2">
      <c r="A82" s="7" t="s">
        <v>323</v>
      </c>
      <c r="B82" s="7" t="s">
        <v>322</v>
      </c>
      <c r="C82" s="12">
        <v>2.8310325720719998E-3</v>
      </c>
      <c r="D82" s="10"/>
    </row>
    <row r="83" spans="1:4" x14ac:dyDescent="0.2">
      <c r="A83" s="7" t="s">
        <v>255</v>
      </c>
      <c r="B83" s="7" t="s">
        <v>254</v>
      </c>
      <c r="C83" s="12">
        <v>2.79028721360083E-3</v>
      </c>
      <c r="D83" s="10"/>
    </row>
    <row r="84" spans="1:4" x14ac:dyDescent="0.2">
      <c r="A84" s="7" t="s">
        <v>85</v>
      </c>
      <c r="B84" s="7" t="s">
        <v>84</v>
      </c>
      <c r="C84" s="12">
        <v>2.7618648961068898E-3</v>
      </c>
      <c r="D84" s="10"/>
    </row>
    <row r="85" spans="1:4" x14ac:dyDescent="0.2">
      <c r="A85" s="7" t="s">
        <v>835</v>
      </c>
      <c r="B85" s="7" t="s">
        <v>834</v>
      </c>
      <c r="C85" s="12">
        <v>2.7400506281858601E-3</v>
      </c>
      <c r="D85" s="10"/>
    </row>
    <row r="86" spans="1:4" x14ac:dyDescent="0.2">
      <c r="A86" s="7" t="s">
        <v>249</v>
      </c>
      <c r="B86" s="7" t="s">
        <v>248</v>
      </c>
      <c r="C86" s="12">
        <v>2.73759637906396E-3</v>
      </c>
      <c r="D86" s="10"/>
    </row>
    <row r="87" spans="1:4" x14ac:dyDescent="0.2">
      <c r="A87" s="7" t="s">
        <v>1537</v>
      </c>
      <c r="B87" s="7" t="s">
        <v>1538</v>
      </c>
      <c r="C87" s="12">
        <v>2.7372671053393998E-3</v>
      </c>
      <c r="D87" s="10" t="s">
        <v>1514</v>
      </c>
    </row>
    <row r="88" spans="1:4" x14ac:dyDescent="0.2">
      <c r="A88" s="7" t="s">
        <v>669</v>
      </c>
      <c r="B88" s="7" t="s">
        <v>668</v>
      </c>
      <c r="C88" s="12">
        <v>2.7035416149417198E-3</v>
      </c>
      <c r="D88" s="10"/>
    </row>
    <row r="89" spans="1:4" x14ac:dyDescent="0.2">
      <c r="A89" s="7" t="s">
        <v>779</v>
      </c>
      <c r="B89" s="7" t="s">
        <v>778</v>
      </c>
      <c r="C89" s="12">
        <v>2.70174342553124E-3</v>
      </c>
      <c r="D89" s="10"/>
    </row>
    <row r="90" spans="1:4" x14ac:dyDescent="0.2">
      <c r="A90" s="7" t="s">
        <v>1125</v>
      </c>
      <c r="B90" s="7" t="s">
        <v>1124</v>
      </c>
      <c r="C90" s="12">
        <v>2.6901209986348101E-3</v>
      </c>
      <c r="D90" s="10"/>
    </row>
    <row r="91" spans="1:4" x14ac:dyDescent="0.2">
      <c r="A91" s="7" t="s">
        <v>373</v>
      </c>
      <c r="B91" s="7" t="s">
        <v>372</v>
      </c>
      <c r="C91" s="12">
        <v>2.6870722506763698E-3</v>
      </c>
      <c r="D91" s="10"/>
    </row>
    <row r="92" spans="1:4" x14ac:dyDescent="0.2">
      <c r="A92" s="7" t="s">
        <v>865</v>
      </c>
      <c r="B92" s="7" t="s">
        <v>864</v>
      </c>
      <c r="C92" s="12">
        <v>2.6825883722666299E-3</v>
      </c>
      <c r="D92" s="10"/>
    </row>
    <row r="93" spans="1:4" x14ac:dyDescent="0.2">
      <c r="A93" s="7" t="s">
        <v>595</v>
      </c>
      <c r="B93" s="7" t="s">
        <v>594</v>
      </c>
      <c r="C93" s="12">
        <v>2.6709886220853099E-3</v>
      </c>
      <c r="D93" s="10"/>
    </row>
    <row r="94" spans="1:4" x14ac:dyDescent="0.2">
      <c r="A94" s="7" t="s">
        <v>499</v>
      </c>
      <c r="B94" s="7" t="s">
        <v>498</v>
      </c>
      <c r="C94" s="12">
        <v>2.6701138962511302E-3</v>
      </c>
      <c r="D94" s="10"/>
    </row>
    <row r="95" spans="1:4" x14ac:dyDescent="0.2">
      <c r="A95" s="7" t="s">
        <v>1109</v>
      </c>
      <c r="B95" s="7" t="s">
        <v>1108</v>
      </c>
      <c r="C95" s="12">
        <v>2.66198164872287E-3</v>
      </c>
      <c r="D95" s="10"/>
    </row>
    <row r="96" spans="1:4" x14ac:dyDescent="0.2">
      <c r="A96" s="7" t="s">
        <v>663</v>
      </c>
      <c r="B96" s="7" t="s">
        <v>662</v>
      </c>
      <c r="C96" s="12">
        <v>2.5782218589651901E-3</v>
      </c>
      <c r="D96" s="10"/>
    </row>
    <row r="97" spans="1:4" x14ac:dyDescent="0.2">
      <c r="A97" s="7" t="s">
        <v>1431</v>
      </c>
      <c r="B97" s="7" t="s">
        <v>1430</v>
      </c>
      <c r="C97" s="12">
        <v>2.5579985770520599E-3</v>
      </c>
      <c r="D97" s="11"/>
    </row>
    <row r="98" spans="1:4" x14ac:dyDescent="0.2">
      <c r="A98" s="7" t="s">
        <v>125</v>
      </c>
      <c r="B98" s="7" t="s">
        <v>124</v>
      </c>
      <c r="C98" s="12">
        <v>2.5309819892001999E-3</v>
      </c>
      <c r="D98" s="10"/>
    </row>
    <row r="99" spans="1:4" x14ac:dyDescent="0.2">
      <c r="A99" s="7" t="s">
        <v>73</v>
      </c>
      <c r="B99" s="7" t="s">
        <v>72</v>
      </c>
      <c r="C99" s="12">
        <v>2.51943655993147E-3</v>
      </c>
      <c r="D99" s="10"/>
    </row>
    <row r="100" spans="1:4" x14ac:dyDescent="0.2">
      <c r="A100" s="7" t="s">
        <v>1205</v>
      </c>
      <c r="B100" s="7" t="s">
        <v>1204</v>
      </c>
      <c r="C100" s="12">
        <v>2.5160534077564101E-3</v>
      </c>
      <c r="D100" s="10"/>
    </row>
    <row r="101" spans="1:4" x14ac:dyDescent="0.2">
      <c r="A101" s="7" t="s">
        <v>213</v>
      </c>
      <c r="B101" s="7" t="s">
        <v>212</v>
      </c>
      <c r="C101" s="12">
        <v>2.50886668558346E-3</v>
      </c>
      <c r="D101" s="10"/>
    </row>
    <row r="102" spans="1:4" x14ac:dyDescent="0.2">
      <c r="A102" s="7" t="s">
        <v>1539</v>
      </c>
      <c r="B102" s="7" t="s">
        <v>1540</v>
      </c>
      <c r="C102" s="12">
        <v>2.4980737256516099E-3</v>
      </c>
      <c r="D102" s="10" t="s">
        <v>1514</v>
      </c>
    </row>
    <row r="103" spans="1:4" x14ac:dyDescent="0.2">
      <c r="A103" s="7" t="s">
        <v>159</v>
      </c>
      <c r="B103" s="7" t="s">
        <v>158</v>
      </c>
      <c r="C103" s="12">
        <v>2.4830741485340302E-3</v>
      </c>
      <c r="D103" s="11"/>
    </row>
    <row r="104" spans="1:4" x14ac:dyDescent="0.2">
      <c r="A104" s="7" t="s">
        <v>1305</v>
      </c>
      <c r="B104" s="7" t="s">
        <v>1304</v>
      </c>
      <c r="C104" s="12">
        <v>2.4600294075736401E-3</v>
      </c>
      <c r="D104" s="10"/>
    </row>
    <row r="105" spans="1:4" x14ac:dyDescent="0.2">
      <c r="A105" s="7" t="s">
        <v>871</v>
      </c>
      <c r="B105" s="7" t="s">
        <v>870</v>
      </c>
      <c r="C105" s="12">
        <v>2.4552920867868902E-3</v>
      </c>
      <c r="D105" s="10"/>
    </row>
    <row r="106" spans="1:4" x14ac:dyDescent="0.2">
      <c r="A106" s="7" t="s">
        <v>671</v>
      </c>
      <c r="B106" s="7" t="s">
        <v>670</v>
      </c>
      <c r="C106" s="12">
        <v>2.4470203818306299E-3</v>
      </c>
      <c r="D106" s="10"/>
    </row>
    <row r="107" spans="1:4" x14ac:dyDescent="0.2">
      <c r="A107" s="9" t="s">
        <v>1149</v>
      </c>
      <c r="B107" s="7" t="s">
        <v>1148</v>
      </c>
      <c r="C107" s="12">
        <v>2.4466713440067099E-3</v>
      </c>
      <c r="D107" s="10"/>
    </row>
    <row r="108" spans="1:4" x14ac:dyDescent="0.2">
      <c r="A108" s="7" t="s">
        <v>1277</v>
      </c>
      <c r="B108" s="7" t="s">
        <v>1276</v>
      </c>
      <c r="C108" s="12">
        <v>2.4200200130438301E-3</v>
      </c>
      <c r="D108" s="10"/>
    </row>
    <row r="109" spans="1:4" x14ac:dyDescent="0.2">
      <c r="A109" s="7" t="s">
        <v>1541</v>
      </c>
      <c r="B109" s="7" t="s">
        <v>1542</v>
      </c>
      <c r="C109" s="12">
        <v>2.4191681682839399E-3</v>
      </c>
      <c r="D109" s="10" t="s">
        <v>1514</v>
      </c>
    </row>
    <row r="110" spans="1:4" x14ac:dyDescent="0.2">
      <c r="A110" s="7" t="s">
        <v>1273</v>
      </c>
      <c r="B110" s="7" t="s">
        <v>1272</v>
      </c>
      <c r="C110" s="12">
        <v>2.4132960134890702E-3</v>
      </c>
      <c r="D110" s="10"/>
    </row>
    <row r="111" spans="1:4" x14ac:dyDescent="0.2">
      <c r="A111" s="7" t="s">
        <v>667</v>
      </c>
      <c r="B111" s="7" t="s">
        <v>666</v>
      </c>
      <c r="C111" s="12">
        <v>2.4014307126999498E-3</v>
      </c>
      <c r="D111" s="10"/>
    </row>
    <row r="112" spans="1:4" x14ac:dyDescent="0.2">
      <c r="A112" s="7" t="s">
        <v>237</v>
      </c>
      <c r="B112" s="7" t="s">
        <v>236</v>
      </c>
      <c r="C112" s="12">
        <v>2.3956895119590302E-3</v>
      </c>
      <c r="D112" s="10"/>
    </row>
    <row r="113" spans="1:4" x14ac:dyDescent="0.2">
      <c r="A113" s="7" t="s">
        <v>11</v>
      </c>
      <c r="B113" s="7" t="s">
        <v>10</v>
      </c>
      <c r="C113" s="12">
        <v>2.37673841599155E-3</v>
      </c>
      <c r="D113" s="11"/>
    </row>
    <row r="114" spans="1:4" x14ac:dyDescent="0.2">
      <c r="A114" s="7" t="s">
        <v>431</v>
      </c>
      <c r="B114" s="7" t="s">
        <v>430</v>
      </c>
      <c r="C114" s="12">
        <v>2.36693772306009E-3</v>
      </c>
      <c r="D114" s="10"/>
    </row>
    <row r="115" spans="1:4" x14ac:dyDescent="0.2">
      <c r="A115" s="7" t="s">
        <v>1235</v>
      </c>
      <c r="B115" s="7" t="s">
        <v>1234</v>
      </c>
      <c r="C115" s="12">
        <v>2.35262753812045E-3</v>
      </c>
      <c r="D115" s="10"/>
    </row>
    <row r="116" spans="1:4" x14ac:dyDescent="0.2">
      <c r="A116" s="7" t="s">
        <v>1003</v>
      </c>
      <c r="B116" s="7" t="s">
        <v>1002</v>
      </c>
      <c r="C116" s="12">
        <v>2.33083803169754E-3</v>
      </c>
      <c r="D116" s="10"/>
    </row>
    <row r="117" spans="1:4" x14ac:dyDescent="0.2">
      <c r="A117" s="7" t="s">
        <v>421</v>
      </c>
      <c r="B117" s="7" t="s">
        <v>420</v>
      </c>
      <c r="C117" s="12">
        <v>2.3060154392947302E-3</v>
      </c>
      <c r="D117" s="10"/>
    </row>
    <row r="118" spans="1:4" x14ac:dyDescent="0.2">
      <c r="A118" s="7" t="s">
        <v>679</v>
      </c>
      <c r="B118" s="7" t="s">
        <v>678</v>
      </c>
      <c r="C118" s="12">
        <v>2.2945130203054901E-3</v>
      </c>
      <c r="D118" s="10"/>
    </row>
    <row r="119" spans="1:4" x14ac:dyDescent="0.2">
      <c r="A119" s="7" t="s">
        <v>167</v>
      </c>
      <c r="B119" s="7" t="s">
        <v>166</v>
      </c>
      <c r="C119" s="12">
        <v>2.2924666600743801E-3</v>
      </c>
      <c r="D119" s="10"/>
    </row>
    <row r="120" spans="1:4" x14ac:dyDescent="0.2">
      <c r="A120" s="7" t="s">
        <v>1021</v>
      </c>
      <c r="B120" s="7" t="s">
        <v>1020</v>
      </c>
      <c r="C120" s="12">
        <v>2.2863826726268899E-3</v>
      </c>
      <c r="D120" s="10"/>
    </row>
    <row r="121" spans="1:4" x14ac:dyDescent="0.2">
      <c r="A121" s="7" t="s">
        <v>1421</v>
      </c>
      <c r="B121" s="7" t="s">
        <v>1420</v>
      </c>
      <c r="C121" s="12">
        <v>2.2757809843932599E-3</v>
      </c>
      <c r="D121" s="10"/>
    </row>
    <row r="122" spans="1:4" x14ac:dyDescent="0.2">
      <c r="A122" s="7" t="s">
        <v>327</v>
      </c>
      <c r="B122" s="7" t="s">
        <v>326</v>
      </c>
      <c r="C122" s="12">
        <v>2.25139827357032E-3</v>
      </c>
      <c r="D122" s="10"/>
    </row>
    <row r="123" spans="1:4" x14ac:dyDescent="0.2">
      <c r="A123" s="7" t="s">
        <v>729</v>
      </c>
      <c r="B123" s="7" t="s">
        <v>728</v>
      </c>
      <c r="C123" s="12">
        <v>2.2483107326208801E-3</v>
      </c>
      <c r="D123" s="10"/>
    </row>
    <row r="124" spans="1:4" x14ac:dyDescent="0.2">
      <c r="A124" s="7" t="s">
        <v>1543</v>
      </c>
      <c r="B124" s="7" t="s">
        <v>1544</v>
      </c>
      <c r="C124" s="12">
        <v>2.24563826684978E-3</v>
      </c>
      <c r="D124" s="11" t="s">
        <v>1514</v>
      </c>
    </row>
    <row r="125" spans="1:4" x14ac:dyDescent="0.2">
      <c r="A125" s="7" t="s">
        <v>1093</v>
      </c>
      <c r="B125" s="7" t="s">
        <v>1092</v>
      </c>
      <c r="C125" s="12">
        <v>2.23204219040141E-3</v>
      </c>
      <c r="D125" s="10"/>
    </row>
    <row r="126" spans="1:4" x14ac:dyDescent="0.2">
      <c r="A126" s="8" t="s">
        <v>1209</v>
      </c>
      <c r="B126" s="7" t="s">
        <v>1208</v>
      </c>
      <c r="C126" s="12">
        <v>2.2310562703134898E-3</v>
      </c>
      <c r="D126" s="11"/>
    </row>
    <row r="127" spans="1:4" x14ac:dyDescent="0.2">
      <c r="A127" s="7" t="s">
        <v>933</v>
      </c>
      <c r="B127" s="7" t="s">
        <v>932</v>
      </c>
      <c r="C127" s="12">
        <v>2.2296453794312899E-3</v>
      </c>
      <c r="D127" s="10"/>
    </row>
    <row r="128" spans="1:4" x14ac:dyDescent="0.2">
      <c r="A128" s="7" t="s">
        <v>1463</v>
      </c>
      <c r="B128" s="7" t="s">
        <v>1462</v>
      </c>
      <c r="C128" s="12">
        <v>2.22110618542623E-3</v>
      </c>
      <c r="D128" s="10"/>
    </row>
    <row r="129" spans="1:4" x14ac:dyDescent="0.2">
      <c r="A129" s="7" t="s">
        <v>1395</v>
      </c>
      <c r="B129" s="7" t="s">
        <v>1394</v>
      </c>
      <c r="C129" s="12">
        <v>2.20533177340132E-3</v>
      </c>
      <c r="D129" s="10"/>
    </row>
    <row r="130" spans="1:4" x14ac:dyDescent="0.2">
      <c r="A130" s="7" t="s">
        <v>211</v>
      </c>
      <c r="B130" s="7" t="s">
        <v>210</v>
      </c>
      <c r="C130" s="12">
        <v>2.20175295773029E-3</v>
      </c>
      <c r="D130" s="10"/>
    </row>
    <row r="131" spans="1:4" x14ac:dyDescent="0.2">
      <c r="A131" s="8" t="s">
        <v>35</v>
      </c>
      <c r="B131" s="7" t="s">
        <v>34</v>
      </c>
      <c r="C131" s="12">
        <v>2.1826824637799099E-3</v>
      </c>
      <c r="D131" s="11"/>
    </row>
    <row r="132" spans="1:4" x14ac:dyDescent="0.2">
      <c r="A132" s="7" t="s">
        <v>705</v>
      </c>
      <c r="B132" s="7" t="s">
        <v>704</v>
      </c>
      <c r="C132" s="12">
        <v>2.1771232984967599E-3</v>
      </c>
      <c r="D132" s="10"/>
    </row>
    <row r="133" spans="1:4" x14ac:dyDescent="0.2">
      <c r="A133" s="7" t="s">
        <v>145</v>
      </c>
      <c r="B133" s="7" t="s">
        <v>144</v>
      </c>
      <c r="C133" s="12">
        <v>2.1671212525331599E-3</v>
      </c>
      <c r="D133" s="10"/>
    </row>
    <row r="134" spans="1:4" x14ac:dyDescent="0.2">
      <c r="A134" s="7" t="s">
        <v>1243</v>
      </c>
      <c r="B134" s="7" t="s">
        <v>1242</v>
      </c>
      <c r="C134" s="12">
        <v>2.1640478445576301E-3</v>
      </c>
      <c r="D134" s="10"/>
    </row>
    <row r="135" spans="1:4" x14ac:dyDescent="0.2">
      <c r="A135" s="7" t="s">
        <v>719</v>
      </c>
      <c r="B135" s="7" t="s">
        <v>718</v>
      </c>
      <c r="C135" s="12">
        <v>2.1478072727236998E-3</v>
      </c>
      <c r="D135" s="10"/>
    </row>
    <row r="136" spans="1:4" x14ac:dyDescent="0.2">
      <c r="A136" s="7" t="s">
        <v>1545</v>
      </c>
      <c r="B136" s="7" t="s">
        <v>1546</v>
      </c>
      <c r="C136" s="12">
        <v>2.1470653911161101E-3</v>
      </c>
      <c r="D136" s="10" t="s">
        <v>1514</v>
      </c>
    </row>
    <row r="137" spans="1:4" x14ac:dyDescent="0.2">
      <c r="A137" s="7" t="s">
        <v>1137</v>
      </c>
      <c r="B137" s="7" t="s">
        <v>1136</v>
      </c>
      <c r="C137" s="12">
        <v>2.1365497735437002E-3</v>
      </c>
      <c r="D137" s="10"/>
    </row>
    <row r="138" spans="1:4" x14ac:dyDescent="0.2">
      <c r="A138" s="7" t="s">
        <v>1405</v>
      </c>
      <c r="B138" s="7" t="s">
        <v>1404</v>
      </c>
      <c r="C138" s="12">
        <v>2.1294350340226699E-3</v>
      </c>
      <c r="D138" s="10"/>
    </row>
    <row r="139" spans="1:4" x14ac:dyDescent="0.2">
      <c r="A139" s="7" t="s">
        <v>1547</v>
      </c>
      <c r="B139" s="7" t="s">
        <v>1548</v>
      </c>
      <c r="C139" s="12">
        <v>2.1184236638000999E-3</v>
      </c>
      <c r="D139" s="10" t="s">
        <v>1514</v>
      </c>
    </row>
    <row r="140" spans="1:4" x14ac:dyDescent="0.2">
      <c r="A140" s="7" t="s">
        <v>1255</v>
      </c>
      <c r="B140" s="7" t="s">
        <v>1254</v>
      </c>
      <c r="C140" s="12">
        <v>2.1099669578530001E-3</v>
      </c>
      <c r="D140" s="10"/>
    </row>
    <row r="141" spans="1:4" x14ac:dyDescent="0.2">
      <c r="A141" s="7" t="s">
        <v>1013</v>
      </c>
      <c r="B141" s="7" t="s">
        <v>1012</v>
      </c>
      <c r="C141" s="12">
        <v>2.10775755944755E-3</v>
      </c>
      <c r="D141" s="10"/>
    </row>
    <row r="142" spans="1:4" x14ac:dyDescent="0.2">
      <c r="A142" s="7" t="s">
        <v>849</v>
      </c>
      <c r="B142" s="7" t="s">
        <v>848</v>
      </c>
      <c r="C142" s="12">
        <v>2.1063926407856701E-3</v>
      </c>
      <c r="D142" s="10"/>
    </row>
    <row r="143" spans="1:4" x14ac:dyDescent="0.2">
      <c r="A143" s="9" t="s">
        <v>1549</v>
      </c>
      <c r="B143" s="7" t="s">
        <v>1550</v>
      </c>
      <c r="C143" s="12">
        <v>2.0892874146666799E-3</v>
      </c>
      <c r="D143" s="10" t="s">
        <v>1514</v>
      </c>
    </row>
    <row r="144" spans="1:4" x14ac:dyDescent="0.2">
      <c r="A144" s="7" t="s">
        <v>229</v>
      </c>
      <c r="B144" s="7" t="s">
        <v>228</v>
      </c>
      <c r="C144" s="12">
        <v>2.0806979079709999E-3</v>
      </c>
      <c r="D144" s="11"/>
    </row>
    <row r="145" spans="1:4" x14ac:dyDescent="0.2">
      <c r="A145" s="7" t="s">
        <v>177</v>
      </c>
      <c r="B145" s="7" t="s">
        <v>176</v>
      </c>
      <c r="C145" s="12">
        <v>2.0733933668226198E-3</v>
      </c>
      <c r="D145" s="10"/>
    </row>
    <row r="146" spans="1:4" x14ac:dyDescent="0.2">
      <c r="A146" s="7" t="s">
        <v>855</v>
      </c>
      <c r="B146" s="7" t="s">
        <v>854</v>
      </c>
      <c r="C146" s="12">
        <v>2.0593077856858599E-3</v>
      </c>
      <c r="D146" s="10"/>
    </row>
    <row r="147" spans="1:4" x14ac:dyDescent="0.2">
      <c r="A147" s="7" t="s">
        <v>1471</v>
      </c>
      <c r="B147" s="7" t="s">
        <v>1470</v>
      </c>
      <c r="C147" s="12">
        <v>2.0540024892970001E-3</v>
      </c>
      <c r="D147" s="10"/>
    </row>
    <row r="148" spans="1:4" x14ac:dyDescent="0.2">
      <c r="A148" s="7" t="s">
        <v>1491</v>
      </c>
      <c r="B148" s="7" t="s">
        <v>1490</v>
      </c>
      <c r="C148" s="12">
        <v>2.04040738571724E-3</v>
      </c>
      <c r="D148" s="10"/>
    </row>
    <row r="149" spans="1:4" x14ac:dyDescent="0.2">
      <c r="A149" s="7" t="s">
        <v>165</v>
      </c>
      <c r="B149" s="7" t="s">
        <v>164</v>
      </c>
      <c r="C149" s="12">
        <v>2.03076765370947E-3</v>
      </c>
      <c r="D149" s="10"/>
    </row>
    <row r="150" spans="1:4" x14ac:dyDescent="0.2">
      <c r="A150" s="7" t="s">
        <v>33</v>
      </c>
      <c r="B150" s="7" t="s">
        <v>32</v>
      </c>
      <c r="C150" s="12">
        <v>2.0135854519267699E-3</v>
      </c>
      <c r="D150" s="10"/>
    </row>
    <row r="151" spans="1:4" x14ac:dyDescent="0.2">
      <c r="A151" s="7" t="s">
        <v>155</v>
      </c>
      <c r="B151" s="7" t="s">
        <v>154</v>
      </c>
      <c r="C151" s="12">
        <v>2.0012105927984698E-3</v>
      </c>
      <c r="D151" s="10"/>
    </row>
    <row r="152" spans="1:4" x14ac:dyDescent="0.2">
      <c r="A152" s="7" t="s">
        <v>515</v>
      </c>
      <c r="B152" s="7" t="s">
        <v>514</v>
      </c>
      <c r="C152" s="12">
        <v>1.9375940585177199E-3</v>
      </c>
      <c r="D152" s="10"/>
    </row>
    <row r="153" spans="1:4" x14ac:dyDescent="0.2">
      <c r="A153" s="7" t="s">
        <v>1051</v>
      </c>
      <c r="B153" s="7" t="s">
        <v>1050</v>
      </c>
      <c r="C153" s="12">
        <v>1.9331527717164399E-3</v>
      </c>
      <c r="D153" s="10"/>
    </row>
    <row r="154" spans="1:4" x14ac:dyDescent="0.2">
      <c r="A154" s="7" t="s">
        <v>411</v>
      </c>
      <c r="B154" s="7" t="s">
        <v>410</v>
      </c>
      <c r="C154" s="12">
        <v>1.93098817737212E-3</v>
      </c>
      <c r="D154" s="10"/>
    </row>
    <row r="155" spans="1:4" x14ac:dyDescent="0.2">
      <c r="A155" s="7" t="s">
        <v>1551</v>
      </c>
      <c r="B155" s="7" t="s">
        <v>1552</v>
      </c>
      <c r="C155" s="12">
        <v>1.9306030193637299E-3</v>
      </c>
      <c r="D155" s="10" t="s">
        <v>1514</v>
      </c>
    </row>
    <row r="156" spans="1:4" x14ac:dyDescent="0.2">
      <c r="A156" s="7" t="s">
        <v>1411</v>
      </c>
      <c r="B156" s="7" t="s">
        <v>1410</v>
      </c>
      <c r="C156" s="12">
        <v>1.9287686376057501E-3</v>
      </c>
      <c r="D156" s="10"/>
    </row>
    <row r="157" spans="1:4" x14ac:dyDescent="0.2">
      <c r="A157" s="7" t="s">
        <v>1283</v>
      </c>
      <c r="B157" s="7" t="s">
        <v>1282</v>
      </c>
      <c r="C157" s="12">
        <v>1.9270288019795599E-3</v>
      </c>
      <c r="D157" s="10"/>
    </row>
    <row r="158" spans="1:4" x14ac:dyDescent="0.2">
      <c r="A158" s="7" t="s">
        <v>883</v>
      </c>
      <c r="B158" s="7" t="s">
        <v>882</v>
      </c>
      <c r="C158" s="12">
        <v>1.9134097227563301E-3</v>
      </c>
      <c r="D158" s="10"/>
    </row>
    <row r="159" spans="1:4" x14ac:dyDescent="0.2">
      <c r="A159" s="7" t="s">
        <v>275</v>
      </c>
      <c r="B159" s="7" t="s">
        <v>274</v>
      </c>
      <c r="C159" s="12">
        <v>1.91246225029697E-3</v>
      </c>
      <c r="D159" s="10"/>
    </row>
    <row r="160" spans="1:4" x14ac:dyDescent="0.2">
      <c r="A160" s="7" t="s">
        <v>1061</v>
      </c>
      <c r="B160" s="7" t="s">
        <v>1060</v>
      </c>
      <c r="C160" s="12">
        <v>1.9036343700142399E-3</v>
      </c>
      <c r="D160" s="10"/>
    </row>
    <row r="161" spans="1:4" x14ac:dyDescent="0.2">
      <c r="A161" s="7" t="s">
        <v>1173</v>
      </c>
      <c r="B161" s="7" t="s">
        <v>1172</v>
      </c>
      <c r="C161" s="12">
        <v>1.90092064545549E-3</v>
      </c>
      <c r="D161" s="10"/>
    </row>
    <row r="162" spans="1:4" x14ac:dyDescent="0.2">
      <c r="A162" s="7" t="s">
        <v>1139</v>
      </c>
      <c r="B162" s="7" t="s">
        <v>1138</v>
      </c>
      <c r="C162" s="12">
        <v>1.89398913432701E-3</v>
      </c>
      <c r="D162" s="10"/>
    </row>
    <row r="163" spans="1:4" x14ac:dyDescent="0.2">
      <c r="A163" s="7" t="s">
        <v>299</v>
      </c>
      <c r="B163" s="7" t="s">
        <v>298</v>
      </c>
      <c r="C163" s="12">
        <v>1.89246003652421E-3</v>
      </c>
      <c r="D163" s="10"/>
    </row>
    <row r="164" spans="1:4" x14ac:dyDescent="0.2">
      <c r="A164" s="7" t="s">
        <v>1473</v>
      </c>
      <c r="B164" s="7" t="s">
        <v>1472</v>
      </c>
      <c r="C164" s="12">
        <v>1.88759147097492E-3</v>
      </c>
      <c r="D164" s="10"/>
    </row>
    <row r="165" spans="1:4" x14ac:dyDescent="0.2">
      <c r="A165" s="7" t="s">
        <v>1127</v>
      </c>
      <c r="B165" s="7" t="s">
        <v>1126</v>
      </c>
      <c r="C165" s="12">
        <v>1.88432254735406E-3</v>
      </c>
      <c r="D165" s="11"/>
    </row>
    <row r="166" spans="1:4" x14ac:dyDescent="0.2">
      <c r="A166" s="7" t="s">
        <v>1333</v>
      </c>
      <c r="B166" s="7" t="s">
        <v>1332</v>
      </c>
      <c r="C166" s="12">
        <v>1.87578774283431E-3</v>
      </c>
      <c r="D166" s="10"/>
    </row>
    <row r="167" spans="1:4" x14ac:dyDescent="0.2">
      <c r="A167" s="7" t="s">
        <v>1553</v>
      </c>
      <c r="B167" s="7" t="s">
        <v>1554</v>
      </c>
      <c r="C167" s="12">
        <v>1.86775954470171E-3</v>
      </c>
      <c r="D167" s="10" t="s">
        <v>1514</v>
      </c>
    </row>
    <row r="168" spans="1:4" x14ac:dyDescent="0.2">
      <c r="A168" s="7" t="s">
        <v>635</v>
      </c>
      <c r="B168" s="7" t="s">
        <v>634</v>
      </c>
      <c r="C168" s="12">
        <v>1.8552364531846E-3</v>
      </c>
      <c r="D168" s="10"/>
    </row>
    <row r="169" spans="1:4" x14ac:dyDescent="0.2">
      <c r="A169" s="7" t="s">
        <v>899</v>
      </c>
      <c r="B169" s="7" t="s">
        <v>898</v>
      </c>
      <c r="C169" s="12">
        <v>1.84220385854527E-3</v>
      </c>
      <c r="D169" s="10"/>
    </row>
    <row r="170" spans="1:4" x14ac:dyDescent="0.2">
      <c r="A170" s="7" t="s">
        <v>201</v>
      </c>
      <c r="B170" s="7" t="s">
        <v>200</v>
      </c>
      <c r="C170" s="12">
        <v>1.8393614398792299E-3</v>
      </c>
      <c r="D170" s="10"/>
    </row>
    <row r="171" spans="1:4" x14ac:dyDescent="0.2">
      <c r="A171" s="7" t="s">
        <v>831</v>
      </c>
      <c r="B171" s="7" t="s">
        <v>830</v>
      </c>
      <c r="C171" s="12">
        <v>1.8377150594226801E-3</v>
      </c>
      <c r="D171" s="10"/>
    </row>
    <row r="172" spans="1:4" x14ac:dyDescent="0.2">
      <c r="A172" s="7" t="s">
        <v>505</v>
      </c>
      <c r="B172" s="7" t="s">
        <v>504</v>
      </c>
      <c r="C172" s="12">
        <v>1.82638696468867E-3</v>
      </c>
      <c r="D172" s="10"/>
    </row>
    <row r="173" spans="1:4" x14ac:dyDescent="0.2">
      <c r="A173" s="7" t="s">
        <v>1555</v>
      </c>
      <c r="B173" s="7" t="s">
        <v>1556</v>
      </c>
      <c r="C173" s="12">
        <v>1.8155255042781101E-3</v>
      </c>
      <c r="D173" s="10" t="s">
        <v>1514</v>
      </c>
    </row>
    <row r="174" spans="1:4" x14ac:dyDescent="0.2">
      <c r="A174" s="7" t="s">
        <v>133</v>
      </c>
      <c r="B174" s="7" t="s">
        <v>132</v>
      </c>
      <c r="C174" s="12">
        <v>1.8134118136608501E-3</v>
      </c>
      <c r="D174" s="10"/>
    </row>
    <row r="175" spans="1:4" x14ac:dyDescent="0.2">
      <c r="A175" s="7" t="s">
        <v>163</v>
      </c>
      <c r="B175" s="7" t="s">
        <v>162</v>
      </c>
      <c r="C175" s="12">
        <v>1.80938498376467E-3</v>
      </c>
      <c r="D175" s="10"/>
    </row>
    <row r="176" spans="1:4" x14ac:dyDescent="0.2">
      <c r="A176" s="7" t="s">
        <v>581</v>
      </c>
      <c r="B176" s="7" t="s">
        <v>580</v>
      </c>
      <c r="C176" s="12">
        <v>1.80361806556171E-3</v>
      </c>
      <c r="D176" s="10"/>
    </row>
    <row r="177" spans="1:4" x14ac:dyDescent="0.2">
      <c r="A177" s="7" t="s">
        <v>623</v>
      </c>
      <c r="B177" s="7" t="s">
        <v>622</v>
      </c>
      <c r="C177" s="12">
        <v>1.80344736491657E-3</v>
      </c>
      <c r="D177" s="10"/>
    </row>
    <row r="178" spans="1:4" x14ac:dyDescent="0.2">
      <c r="A178" s="7" t="s">
        <v>189</v>
      </c>
      <c r="B178" s="7" t="s">
        <v>188</v>
      </c>
      <c r="C178" s="12">
        <v>1.79445433859934E-3</v>
      </c>
      <c r="D178" s="10"/>
    </row>
    <row r="179" spans="1:4" x14ac:dyDescent="0.2">
      <c r="A179" s="7" t="s">
        <v>501</v>
      </c>
      <c r="B179" s="7" t="s">
        <v>500</v>
      </c>
      <c r="C179" s="12">
        <v>1.7925118401213799E-3</v>
      </c>
      <c r="D179" s="11"/>
    </row>
    <row r="180" spans="1:4" x14ac:dyDescent="0.2">
      <c r="A180" s="7" t="s">
        <v>961</v>
      </c>
      <c r="B180" s="7" t="s">
        <v>960</v>
      </c>
      <c r="C180" s="12">
        <v>1.7870493992953799E-3</v>
      </c>
      <c r="D180" s="10"/>
    </row>
    <row r="181" spans="1:4" x14ac:dyDescent="0.2">
      <c r="A181" s="7" t="s">
        <v>1225</v>
      </c>
      <c r="B181" s="7" t="s">
        <v>1224</v>
      </c>
      <c r="C181" s="12">
        <v>1.7811045337924501E-3</v>
      </c>
      <c r="D181" s="10"/>
    </row>
    <row r="182" spans="1:4" x14ac:dyDescent="0.2">
      <c r="A182" s="8" t="s">
        <v>463</v>
      </c>
      <c r="B182" s="7" t="s">
        <v>462</v>
      </c>
      <c r="C182" s="12">
        <v>1.7756851334362899E-3</v>
      </c>
      <c r="D182" s="11"/>
    </row>
    <row r="183" spans="1:4" x14ac:dyDescent="0.2">
      <c r="A183" s="7" t="s">
        <v>1329</v>
      </c>
      <c r="B183" s="7" t="s">
        <v>1328</v>
      </c>
      <c r="C183" s="12">
        <v>1.7672301359766801E-3</v>
      </c>
      <c r="D183" s="10"/>
    </row>
    <row r="184" spans="1:4" x14ac:dyDescent="0.2">
      <c r="A184" s="7" t="s">
        <v>287</v>
      </c>
      <c r="B184" s="7" t="s">
        <v>286</v>
      </c>
      <c r="C184" s="12">
        <v>1.75796468246087E-3</v>
      </c>
      <c r="D184" s="10"/>
    </row>
    <row r="185" spans="1:4" x14ac:dyDescent="0.2">
      <c r="A185" s="7" t="s">
        <v>1309</v>
      </c>
      <c r="B185" s="7" t="s">
        <v>1308</v>
      </c>
      <c r="C185" s="12">
        <v>1.7446305332153001E-3</v>
      </c>
      <c r="D185" s="10"/>
    </row>
    <row r="186" spans="1:4" x14ac:dyDescent="0.2">
      <c r="A186" s="7" t="s">
        <v>1215</v>
      </c>
      <c r="B186" s="7" t="s">
        <v>1214</v>
      </c>
      <c r="C186" s="12">
        <v>1.7397034429530601E-3</v>
      </c>
      <c r="D186" s="10"/>
    </row>
    <row r="187" spans="1:4" x14ac:dyDescent="0.2">
      <c r="A187" s="7" t="s">
        <v>1229</v>
      </c>
      <c r="B187" s="7" t="s">
        <v>1228</v>
      </c>
      <c r="C187" s="12">
        <v>1.72958279656598E-3</v>
      </c>
      <c r="D187" s="11"/>
    </row>
    <row r="188" spans="1:4" x14ac:dyDescent="0.2">
      <c r="A188" s="7" t="s">
        <v>1557</v>
      </c>
      <c r="B188" s="7" t="s">
        <v>1558</v>
      </c>
      <c r="C188" s="12">
        <v>1.7199891996294301E-3</v>
      </c>
      <c r="D188" s="10" t="s">
        <v>1514</v>
      </c>
    </row>
    <row r="189" spans="1:4" x14ac:dyDescent="0.2">
      <c r="A189" s="7" t="s">
        <v>245</v>
      </c>
      <c r="B189" s="7" t="s">
        <v>244</v>
      </c>
      <c r="C189" s="12">
        <v>1.7190517513903901E-3</v>
      </c>
      <c r="D189" s="10"/>
    </row>
    <row r="190" spans="1:4" x14ac:dyDescent="0.2">
      <c r="A190" s="7" t="s">
        <v>829</v>
      </c>
      <c r="B190" s="7" t="s">
        <v>828</v>
      </c>
      <c r="C190" s="12">
        <v>1.7067234765057099E-3</v>
      </c>
      <c r="D190" s="10"/>
    </row>
    <row r="191" spans="1:4" x14ac:dyDescent="0.2">
      <c r="A191" s="7" t="s">
        <v>1559</v>
      </c>
      <c r="B191" s="7" t="s">
        <v>1560</v>
      </c>
      <c r="C191" s="12">
        <v>1.70367248901747E-3</v>
      </c>
      <c r="D191" s="10" t="s">
        <v>1514</v>
      </c>
    </row>
    <row r="192" spans="1:4" x14ac:dyDescent="0.2">
      <c r="A192" s="7" t="s">
        <v>1135</v>
      </c>
      <c r="B192" s="7" t="s">
        <v>1134</v>
      </c>
      <c r="C192" s="12">
        <v>1.70030136639399E-3</v>
      </c>
      <c r="D192" s="11"/>
    </row>
    <row r="193" spans="1:4" x14ac:dyDescent="0.2">
      <c r="A193" s="7" t="s">
        <v>993</v>
      </c>
      <c r="B193" s="7" t="s">
        <v>992</v>
      </c>
      <c r="C193" s="12">
        <v>1.6961920697232101E-3</v>
      </c>
      <c r="D193" s="10"/>
    </row>
    <row r="194" spans="1:4" x14ac:dyDescent="0.2">
      <c r="A194" s="7" t="s">
        <v>777</v>
      </c>
      <c r="B194" s="7" t="s">
        <v>776</v>
      </c>
      <c r="C194" s="12">
        <v>1.6947826498665899E-3</v>
      </c>
      <c r="D194" s="10"/>
    </row>
    <row r="195" spans="1:4" x14ac:dyDescent="0.2">
      <c r="A195" s="7" t="s">
        <v>697</v>
      </c>
      <c r="B195" s="7" t="s">
        <v>696</v>
      </c>
      <c r="C195" s="12">
        <v>1.6814629364572101E-3</v>
      </c>
      <c r="D195" s="10"/>
    </row>
    <row r="196" spans="1:4" x14ac:dyDescent="0.2">
      <c r="A196" s="7" t="s">
        <v>869</v>
      </c>
      <c r="B196" s="7" t="s">
        <v>868</v>
      </c>
      <c r="C196" s="12">
        <v>1.6787664187494101E-3</v>
      </c>
      <c r="D196" s="10"/>
    </row>
    <row r="197" spans="1:4" x14ac:dyDescent="0.2">
      <c r="A197" s="7" t="s">
        <v>1371</v>
      </c>
      <c r="B197" s="7" t="s">
        <v>1370</v>
      </c>
      <c r="C197" s="12">
        <v>1.6739902612912499E-3</v>
      </c>
      <c r="D197" s="10"/>
    </row>
    <row r="198" spans="1:4" x14ac:dyDescent="0.2">
      <c r="A198" s="7" t="s">
        <v>401</v>
      </c>
      <c r="B198" s="7" t="s">
        <v>400</v>
      </c>
      <c r="C198" s="12">
        <v>1.66918931240478E-3</v>
      </c>
      <c r="D198" s="10"/>
    </row>
    <row r="199" spans="1:4" x14ac:dyDescent="0.2">
      <c r="A199" s="7" t="s">
        <v>535</v>
      </c>
      <c r="B199" s="7" t="s">
        <v>534</v>
      </c>
      <c r="C199" s="12">
        <v>1.6657471221599399E-3</v>
      </c>
      <c r="D199" s="10"/>
    </row>
    <row r="200" spans="1:4" x14ac:dyDescent="0.2">
      <c r="A200" s="7" t="s">
        <v>227</v>
      </c>
      <c r="B200" s="7" t="s">
        <v>226</v>
      </c>
      <c r="C200" s="12">
        <v>1.65113389791573E-3</v>
      </c>
      <c r="D200" s="10"/>
    </row>
    <row r="201" spans="1:4" x14ac:dyDescent="0.2">
      <c r="A201" s="7" t="s">
        <v>403</v>
      </c>
      <c r="B201" s="7" t="s">
        <v>402</v>
      </c>
      <c r="C201" s="12">
        <v>1.64848285376972E-3</v>
      </c>
      <c r="D201" s="10"/>
    </row>
    <row r="202" spans="1:4" x14ac:dyDescent="0.2">
      <c r="A202" s="7" t="s">
        <v>109</v>
      </c>
      <c r="B202" s="7" t="s">
        <v>108</v>
      </c>
      <c r="C202" s="12">
        <v>1.6434518039838801E-3</v>
      </c>
      <c r="D202" s="10"/>
    </row>
    <row r="203" spans="1:4" x14ac:dyDescent="0.2">
      <c r="A203" s="7" t="s">
        <v>1161</v>
      </c>
      <c r="B203" s="7" t="s">
        <v>1160</v>
      </c>
      <c r="C203" s="12">
        <v>1.6418296790149201E-3</v>
      </c>
      <c r="D203" s="10"/>
    </row>
    <row r="204" spans="1:4" x14ac:dyDescent="0.2">
      <c r="A204" s="7" t="s">
        <v>1213</v>
      </c>
      <c r="B204" s="7" t="s">
        <v>1212</v>
      </c>
      <c r="C204" s="12">
        <v>1.6365353457141599E-3</v>
      </c>
      <c r="D204" s="10"/>
    </row>
    <row r="205" spans="1:4" x14ac:dyDescent="0.2">
      <c r="A205" s="7" t="s">
        <v>1317</v>
      </c>
      <c r="B205" s="7" t="s">
        <v>1316</v>
      </c>
      <c r="C205" s="12">
        <v>1.6275916891422999E-3</v>
      </c>
      <c r="D205" s="10"/>
    </row>
    <row r="206" spans="1:4" x14ac:dyDescent="0.2">
      <c r="A206" s="7" t="s">
        <v>1381</v>
      </c>
      <c r="B206" s="7" t="s">
        <v>1380</v>
      </c>
      <c r="C206" s="12">
        <v>1.6216091093701199E-3</v>
      </c>
      <c r="D206" s="10"/>
    </row>
    <row r="207" spans="1:4" x14ac:dyDescent="0.2">
      <c r="A207" s="7" t="s">
        <v>1437</v>
      </c>
      <c r="B207" s="7" t="s">
        <v>1436</v>
      </c>
      <c r="C207" s="12">
        <v>1.6172206391721999E-3</v>
      </c>
      <c r="D207" s="10"/>
    </row>
    <row r="208" spans="1:4" x14ac:dyDescent="0.2">
      <c r="A208" s="7" t="s">
        <v>1017</v>
      </c>
      <c r="B208" s="7" t="s">
        <v>1016</v>
      </c>
      <c r="C208" s="12">
        <v>1.61512728302994E-3</v>
      </c>
      <c r="D208" s="10"/>
    </row>
    <row r="209" spans="1:4" x14ac:dyDescent="0.2">
      <c r="A209" s="7" t="s">
        <v>609</v>
      </c>
      <c r="B209" s="7" t="s">
        <v>608</v>
      </c>
      <c r="C209" s="12">
        <v>1.6142456982115899E-3</v>
      </c>
      <c r="D209" s="10"/>
    </row>
    <row r="210" spans="1:4" x14ac:dyDescent="0.2">
      <c r="A210" s="7" t="s">
        <v>591</v>
      </c>
      <c r="B210" s="7" t="s">
        <v>590</v>
      </c>
      <c r="C210" s="12">
        <v>1.6140785092245899E-3</v>
      </c>
      <c r="D210" s="10"/>
    </row>
    <row r="211" spans="1:4" x14ac:dyDescent="0.2">
      <c r="A211" s="7" t="s">
        <v>1203</v>
      </c>
      <c r="B211" s="7" t="s">
        <v>1202</v>
      </c>
      <c r="C211" s="12">
        <v>1.61303052054707E-3</v>
      </c>
      <c r="D211" s="10"/>
    </row>
    <row r="212" spans="1:4" x14ac:dyDescent="0.2">
      <c r="A212" s="7" t="s">
        <v>765</v>
      </c>
      <c r="B212" s="7" t="s">
        <v>764</v>
      </c>
      <c r="C212" s="12">
        <v>1.60358076376206E-3</v>
      </c>
      <c r="D212" s="10"/>
    </row>
    <row r="213" spans="1:4" x14ac:dyDescent="0.2">
      <c r="A213" s="9" t="s">
        <v>173</v>
      </c>
      <c r="B213" s="7" t="s">
        <v>172</v>
      </c>
      <c r="C213" s="12">
        <v>1.60348786315071E-3</v>
      </c>
      <c r="D213" s="10"/>
    </row>
    <row r="214" spans="1:4" x14ac:dyDescent="0.2">
      <c r="A214" s="7" t="s">
        <v>343</v>
      </c>
      <c r="B214" s="7" t="s">
        <v>342</v>
      </c>
      <c r="C214" s="12">
        <v>1.58469156764358E-3</v>
      </c>
      <c r="D214" s="10"/>
    </row>
    <row r="215" spans="1:4" x14ac:dyDescent="0.2">
      <c r="A215" s="7" t="s">
        <v>733</v>
      </c>
      <c r="B215" s="7" t="s">
        <v>732</v>
      </c>
      <c r="C215" s="12">
        <v>1.5830582447730699E-3</v>
      </c>
      <c r="D215" s="10"/>
    </row>
    <row r="216" spans="1:4" x14ac:dyDescent="0.2">
      <c r="A216" s="7" t="s">
        <v>1117</v>
      </c>
      <c r="B216" s="7" t="s">
        <v>1116</v>
      </c>
      <c r="C216" s="12">
        <v>1.5810316219648801E-3</v>
      </c>
      <c r="D216" s="10"/>
    </row>
    <row r="217" spans="1:4" x14ac:dyDescent="0.2">
      <c r="A217" s="7" t="s">
        <v>1351</v>
      </c>
      <c r="B217" s="7" t="s">
        <v>1350</v>
      </c>
      <c r="C217" s="12">
        <v>1.5733695578368501E-3</v>
      </c>
      <c r="D217" s="10"/>
    </row>
    <row r="218" spans="1:4" x14ac:dyDescent="0.2">
      <c r="A218" s="7" t="s">
        <v>1499</v>
      </c>
      <c r="B218" s="7" t="s">
        <v>1498</v>
      </c>
      <c r="C218" s="12">
        <v>1.5731534281356E-3</v>
      </c>
      <c r="D218" s="10"/>
    </row>
    <row r="219" spans="1:4" x14ac:dyDescent="0.2">
      <c r="A219" s="7" t="s">
        <v>569</v>
      </c>
      <c r="B219" s="7" t="s">
        <v>568</v>
      </c>
      <c r="C219" s="12">
        <v>1.5677747252262301E-3</v>
      </c>
      <c r="D219" s="11"/>
    </row>
    <row r="220" spans="1:4" x14ac:dyDescent="0.2">
      <c r="A220" s="7" t="s">
        <v>207</v>
      </c>
      <c r="B220" s="7" t="s">
        <v>206</v>
      </c>
      <c r="C220" s="12">
        <v>1.5645304053927599E-3</v>
      </c>
      <c r="D220" s="10"/>
    </row>
    <row r="221" spans="1:4" x14ac:dyDescent="0.2">
      <c r="A221" s="7" t="s">
        <v>187</v>
      </c>
      <c r="B221" s="7" t="s">
        <v>186</v>
      </c>
      <c r="C221" s="12">
        <v>1.5572845802362999E-3</v>
      </c>
      <c r="D221" s="10"/>
    </row>
    <row r="222" spans="1:4" x14ac:dyDescent="0.2">
      <c r="A222" s="7" t="s">
        <v>395</v>
      </c>
      <c r="B222" s="7" t="s">
        <v>394</v>
      </c>
      <c r="C222" s="12">
        <v>1.54998382888017E-3</v>
      </c>
      <c r="D222" s="10"/>
    </row>
    <row r="223" spans="1:4" x14ac:dyDescent="0.2">
      <c r="A223" s="7" t="s">
        <v>1561</v>
      </c>
      <c r="B223" s="7" t="s">
        <v>1562</v>
      </c>
      <c r="C223" s="12">
        <v>1.53565139525183E-3</v>
      </c>
      <c r="D223" s="10" t="s">
        <v>1514</v>
      </c>
    </row>
    <row r="224" spans="1:4" x14ac:dyDescent="0.2">
      <c r="A224" s="7" t="s">
        <v>965</v>
      </c>
      <c r="B224" s="7" t="s">
        <v>964</v>
      </c>
      <c r="C224" s="12">
        <v>1.53565139525183E-3</v>
      </c>
      <c r="D224" s="10"/>
    </row>
    <row r="225" spans="1:4" x14ac:dyDescent="0.2">
      <c r="A225" s="7" t="s">
        <v>1063</v>
      </c>
      <c r="B225" s="7" t="s">
        <v>1062</v>
      </c>
      <c r="C225" s="12">
        <v>1.53009346083291E-3</v>
      </c>
      <c r="D225" s="10"/>
    </row>
    <row r="226" spans="1:4" x14ac:dyDescent="0.2">
      <c r="A226" s="7" t="s">
        <v>13</v>
      </c>
      <c r="B226" s="7" t="s">
        <v>12</v>
      </c>
      <c r="C226" s="12">
        <v>1.52173906585505E-3</v>
      </c>
      <c r="D226" s="10"/>
    </row>
    <row r="227" spans="1:4" x14ac:dyDescent="0.2">
      <c r="A227" s="7" t="s">
        <v>123</v>
      </c>
      <c r="B227" s="7" t="s">
        <v>122</v>
      </c>
      <c r="C227" s="12">
        <v>1.5098683257156701E-3</v>
      </c>
      <c r="D227" s="10"/>
    </row>
    <row r="228" spans="1:4" x14ac:dyDescent="0.2">
      <c r="A228" s="7" t="s">
        <v>1563</v>
      </c>
      <c r="B228" s="7" t="s">
        <v>1564</v>
      </c>
      <c r="C228" s="12">
        <v>1.50882788905546E-3</v>
      </c>
      <c r="D228" s="10" t="s">
        <v>1514</v>
      </c>
    </row>
    <row r="229" spans="1:4" x14ac:dyDescent="0.2">
      <c r="A229" s="7" t="s">
        <v>1565</v>
      </c>
      <c r="B229" s="7" t="s">
        <v>1566</v>
      </c>
      <c r="C229" s="12">
        <v>1.49661308085865E-3</v>
      </c>
      <c r="D229" s="10" t="s">
        <v>1514</v>
      </c>
    </row>
    <row r="230" spans="1:4" x14ac:dyDescent="0.2">
      <c r="A230" s="7" t="s">
        <v>633</v>
      </c>
      <c r="B230" s="7" t="s">
        <v>632</v>
      </c>
      <c r="C230" s="12">
        <v>1.4918337900251301E-3</v>
      </c>
      <c r="D230" s="11"/>
    </row>
    <row r="231" spans="1:4" x14ac:dyDescent="0.2">
      <c r="A231" s="7" t="s">
        <v>1067</v>
      </c>
      <c r="B231" s="7" t="s">
        <v>1066</v>
      </c>
      <c r="C231" s="12">
        <v>1.4893843082458801E-3</v>
      </c>
      <c r="D231" s="10"/>
    </row>
    <row r="232" spans="1:4" x14ac:dyDescent="0.2">
      <c r="A232" s="7" t="s">
        <v>625</v>
      </c>
      <c r="B232" s="7" t="s">
        <v>624</v>
      </c>
      <c r="C232" s="12">
        <v>1.4880106122684401E-3</v>
      </c>
      <c r="D232" s="10"/>
    </row>
    <row r="233" spans="1:4" x14ac:dyDescent="0.2">
      <c r="A233" s="7" t="s">
        <v>1345</v>
      </c>
      <c r="B233" s="7" t="s">
        <v>1344</v>
      </c>
      <c r="C233" s="12">
        <v>1.4853197944019101E-3</v>
      </c>
      <c r="D233" s="10"/>
    </row>
    <row r="234" spans="1:4" x14ac:dyDescent="0.2">
      <c r="A234" s="7" t="s">
        <v>307</v>
      </c>
      <c r="B234" s="7" t="s">
        <v>306</v>
      </c>
      <c r="C234" s="12">
        <v>1.48355910410763E-3</v>
      </c>
      <c r="D234" s="10"/>
    </row>
    <row r="235" spans="1:4" x14ac:dyDescent="0.2">
      <c r="A235" s="7" t="s">
        <v>1567</v>
      </c>
      <c r="B235" s="7" t="s">
        <v>1568</v>
      </c>
      <c r="C235" s="12">
        <v>1.4793785273607501E-3</v>
      </c>
      <c r="D235" s="10" t="s">
        <v>1514</v>
      </c>
    </row>
    <row r="236" spans="1:4" x14ac:dyDescent="0.2">
      <c r="A236" s="8" t="s">
        <v>225</v>
      </c>
      <c r="B236" s="7" t="s">
        <v>224</v>
      </c>
      <c r="C236" s="12">
        <v>1.47889693493595E-3</v>
      </c>
      <c r="D236" s="11"/>
    </row>
    <row r="237" spans="1:4" x14ac:dyDescent="0.2">
      <c r="A237" s="7" t="s">
        <v>1199</v>
      </c>
      <c r="B237" s="7" t="s">
        <v>1198</v>
      </c>
      <c r="C237" s="12">
        <v>1.4727300632284401E-3</v>
      </c>
      <c r="D237" s="10"/>
    </row>
    <row r="238" spans="1:4" x14ac:dyDescent="0.2">
      <c r="A238" s="7" t="s">
        <v>1031</v>
      </c>
      <c r="B238" s="7" t="s">
        <v>1030</v>
      </c>
      <c r="C238" s="12">
        <v>1.46970092111149E-3</v>
      </c>
      <c r="D238" s="11"/>
    </row>
    <row r="239" spans="1:4" x14ac:dyDescent="0.2">
      <c r="A239" s="7" t="s">
        <v>203</v>
      </c>
      <c r="B239" s="7" t="s">
        <v>202</v>
      </c>
      <c r="C239" s="12">
        <v>1.46562314274643E-3</v>
      </c>
      <c r="D239" s="10"/>
    </row>
    <row r="240" spans="1:4" x14ac:dyDescent="0.2">
      <c r="A240" s="7" t="s">
        <v>1429</v>
      </c>
      <c r="B240" s="7" t="s">
        <v>1428</v>
      </c>
      <c r="C240" s="12">
        <v>1.46432646800317E-3</v>
      </c>
      <c r="D240" s="11"/>
    </row>
    <row r="241" spans="1:4" x14ac:dyDescent="0.2">
      <c r="A241" s="7" t="s">
        <v>75</v>
      </c>
      <c r="B241" s="7" t="s">
        <v>74</v>
      </c>
      <c r="C241" s="12">
        <v>1.4621093258703601E-3</v>
      </c>
      <c r="D241" s="10"/>
    </row>
    <row r="242" spans="1:4" x14ac:dyDescent="0.2">
      <c r="A242" s="8" t="s">
        <v>451</v>
      </c>
      <c r="B242" s="7" t="s">
        <v>450</v>
      </c>
      <c r="C242" s="12">
        <v>1.4612908877083301E-3</v>
      </c>
      <c r="D242" s="11"/>
    </row>
    <row r="243" spans="1:4" x14ac:dyDescent="0.2">
      <c r="A243" s="7" t="s">
        <v>909</v>
      </c>
      <c r="B243" s="7" t="s">
        <v>908</v>
      </c>
      <c r="C243" s="12">
        <v>1.46115292057421E-3</v>
      </c>
      <c r="D243" s="10"/>
    </row>
    <row r="244" spans="1:4" x14ac:dyDescent="0.2">
      <c r="A244" s="7" t="s">
        <v>107</v>
      </c>
      <c r="B244" s="7" t="s">
        <v>106</v>
      </c>
      <c r="C244" s="12">
        <v>1.45870446279747E-3</v>
      </c>
      <c r="D244" s="10"/>
    </row>
    <row r="245" spans="1:4" x14ac:dyDescent="0.2">
      <c r="A245" s="7" t="s">
        <v>447</v>
      </c>
      <c r="B245" s="7" t="s">
        <v>446</v>
      </c>
      <c r="C245" s="12">
        <v>1.4521034387480101E-3</v>
      </c>
      <c r="D245" s="10"/>
    </row>
    <row r="246" spans="1:4" x14ac:dyDescent="0.2">
      <c r="A246" s="7" t="s">
        <v>193</v>
      </c>
      <c r="B246" s="7" t="s">
        <v>192</v>
      </c>
      <c r="C246" s="12">
        <v>1.4474833906047101E-3</v>
      </c>
      <c r="D246" s="11"/>
    </row>
    <row r="247" spans="1:4" x14ac:dyDescent="0.2">
      <c r="A247" s="7" t="s">
        <v>529</v>
      </c>
      <c r="B247" s="7" t="s">
        <v>528</v>
      </c>
      <c r="C247" s="12">
        <v>1.44313463187587E-3</v>
      </c>
      <c r="D247" s="10"/>
    </row>
    <row r="248" spans="1:4" x14ac:dyDescent="0.2">
      <c r="A248" s="7" t="s">
        <v>103</v>
      </c>
      <c r="B248" s="7" t="s">
        <v>102</v>
      </c>
      <c r="C248" s="12">
        <v>1.4422339604378001E-3</v>
      </c>
      <c r="D248" s="10"/>
    </row>
    <row r="249" spans="1:4" x14ac:dyDescent="0.2">
      <c r="A249" s="7" t="s">
        <v>475</v>
      </c>
      <c r="B249" s="7" t="s">
        <v>474</v>
      </c>
      <c r="C249" s="12">
        <v>1.44177106105686E-3</v>
      </c>
      <c r="D249" s="10"/>
    </row>
    <row r="250" spans="1:4" x14ac:dyDescent="0.2">
      <c r="A250" s="7" t="s">
        <v>823</v>
      </c>
      <c r="B250" s="7" t="s">
        <v>822</v>
      </c>
      <c r="C250" s="12">
        <v>1.43355327263922E-3</v>
      </c>
      <c r="D250" s="10"/>
    </row>
    <row r="251" spans="1:4" x14ac:dyDescent="0.2">
      <c r="A251" s="7" t="s">
        <v>769</v>
      </c>
      <c r="B251" s="7" t="s">
        <v>768</v>
      </c>
      <c r="C251" s="12">
        <v>1.4325852484778101E-3</v>
      </c>
      <c r="D251" s="10"/>
    </row>
    <row r="252" spans="1:4" x14ac:dyDescent="0.2">
      <c r="A252" s="7" t="s">
        <v>677</v>
      </c>
      <c r="B252" s="7" t="s">
        <v>676</v>
      </c>
      <c r="C252" s="12">
        <v>1.4249161201617701E-3</v>
      </c>
      <c r="D252" s="10"/>
    </row>
    <row r="253" spans="1:4" x14ac:dyDescent="0.2">
      <c r="A253" s="7" t="s">
        <v>637</v>
      </c>
      <c r="B253" s="7" t="s">
        <v>636</v>
      </c>
      <c r="C253" s="12">
        <v>1.41432749664825E-3</v>
      </c>
      <c r="D253" s="10"/>
    </row>
    <row r="254" spans="1:4" x14ac:dyDescent="0.2">
      <c r="A254" s="7" t="s">
        <v>617</v>
      </c>
      <c r="B254" s="7" t="s">
        <v>616</v>
      </c>
      <c r="C254" s="12">
        <v>1.4121074959317799E-3</v>
      </c>
      <c r="D254" s="10"/>
    </row>
    <row r="255" spans="1:4" x14ac:dyDescent="0.2">
      <c r="A255" s="7" t="s">
        <v>1291</v>
      </c>
      <c r="B255" s="7" t="s">
        <v>1290</v>
      </c>
      <c r="C255" s="12">
        <v>1.40085014026203E-3</v>
      </c>
      <c r="D255" s="10"/>
    </row>
    <row r="256" spans="1:4" x14ac:dyDescent="0.2">
      <c r="A256" s="7" t="s">
        <v>27</v>
      </c>
      <c r="B256" s="7" t="s">
        <v>26</v>
      </c>
      <c r="C256" s="12">
        <v>1.39806100603376E-3</v>
      </c>
      <c r="D256" s="10"/>
    </row>
    <row r="257" spans="1:4" x14ac:dyDescent="0.2">
      <c r="A257" s="7" t="s">
        <v>601</v>
      </c>
      <c r="B257" s="7" t="s">
        <v>600</v>
      </c>
      <c r="C257" s="12">
        <v>1.39372387280795E-3</v>
      </c>
      <c r="D257" s="10"/>
    </row>
    <row r="258" spans="1:4" x14ac:dyDescent="0.2">
      <c r="A258" s="7" t="s">
        <v>1569</v>
      </c>
      <c r="B258" s="7" t="s">
        <v>1570</v>
      </c>
      <c r="C258" s="12">
        <v>1.39262974571861E-3</v>
      </c>
      <c r="D258" s="10" t="s">
        <v>1514</v>
      </c>
    </row>
    <row r="259" spans="1:4" x14ac:dyDescent="0.2">
      <c r="A259" s="7" t="s">
        <v>347</v>
      </c>
      <c r="B259" s="7" t="s">
        <v>346</v>
      </c>
      <c r="C259" s="12">
        <v>1.3909573179139399E-3</v>
      </c>
      <c r="D259" s="10"/>
    </row>
    <row r="260" spans="1:4" x14ac:dyDescent="0.2">
      <c r="A260" s="7" t="s">
        <v>1419</v>
      </c>
      <c r="B260" s="7" t="s">
        <v>1418</v>
      </c>
      <c r="C260" s="12">
        <v>1.3882739312144801E-3</v>
      </c>
      <c r="D260" s="10"/>
    </row>
    <row r="261" spans="1:4" x14ac:dyDescent="0.2">
      <c r="A261" s="7" t="s">
        <v>489</v>
      </c>
      <c r="B261" s="7" t="s">
        <v>488</v>
      </c>
      <c r="C261" s="12">
        <v>1.38659321216943E-3</v>
      </c>
      <c r="D261" s="10"/>
    </row>
    <row r="262" spans="1:4" x14ac:dyDescent="0.2">
      <c r="A262" s="7" t="s">
        <v>525</v>
      </c>
      <c r="B262" s="7" t="s">
        <v>524</v>
      </c>
      <c r="C262" s="12">
        <v>1.3858519571298101E-3</v>
      </c>
      <c r="D262" s="10"/>
    </row>
    <row r="263" spans="1:4" x14ac:dyDescent="0.2">
      <c r="A263" s="7" t="s">
        <v>1403</v>
      </c>
      <c r="B263" s="7" t="s">
        <v>1402</v>
      </c>
      <c r="C263" s="12">
        <v>1.3851447697050901E-3</v>
      </c>
      <c r="D263" s="10"/>
    </row>
    <row r="264" spans="1:4" x14ac:dyDescent="0.2">
      <c r="A264" s="7" t="s">
        <v>39</v>
      </c>
      <c r="B264" s="7" t="s">
        <v>38</v>
      </c>
      <c r="C264" s="12">
        <v>1.3834208549718899E-3</v>
      </c>
      <c r="D264" s="10"/>
    </row>
    <row r="265" spans="1:4" x14ac:dyDescent="0.2">
      <c r="A265" s="7" t="s">
        <v>1007</v>
      </c>
      <c r="B265" s="7" t="s">
        <v>1006</v>
      </c>
      <c r="C265" s="12">
        <v>1.3805290687670499E-3</v>
      </c>
      <c r="D265" s="10"/>
    </row>
    <row r="266" spans="1:4" x14ac:dyDescent="0.2">
      <c r="A266" s="7" t="s">
        <v>1457</v>
      </c>
      <c r="B266" s="7" t="s">
        <v>1456</v>
      </c>
      <c r="C266" s="12">
        <v>1.3802485889350001E-3</v>
      </c>
      <c r="D266" s="10"/>
    </row>
    <row r="267" spans="1:4" x14ac:dyDescent="0.2">
      <c r="A267" s="7" t="s">
        <v>1571</v>
      </c>
      <c r="B267" s="7" t="s">
        <v>1572</v>
      </c>
      <c r="C267" s="12">
        <v>1.37510035235918E-3</v>
      </c>
      <c r="D267" s="10" t="s">
        <v>1514</v>
      </c>
    </row>
    <row r="268" spans="1:4" x14ac:dyDescent="0.2">
      <c r="A268" s="7" t="s">
        <v>477</v>
      </c>
      <c r="B268" s="7" t="s">
        <v>476</v>
      </c>
      <c r="C268" s="12">
        <v>1.3750096965109201E-3</v>
      </c>
      <c r="D268" s="10"/>
    </row>
    <row r="269" spans="1:4" x14ac:dyDescent="0.2">
      <c r="A269" s="7" t="s">
        <v>889</v>
      </c>
      <c r="B269" s="7" t="s">
        <v>888</v>
      </c>
      <c r="C269" s="12">
        <v>1.3733280431202E-3</v>
      </c>
      <c r="D269" s="10"/>
    </row>
    <row r="270" spans="1:4" x14ac:dyDescent="0.2">
      <c r="A270" s="7" t="s">
        <v>153</v>
      </c>
      <c r="B270" s="7" t="s">
        <v>152</v>
      </c>
      <c r="C270" s="12">
        <v>1.36872951124698E-3</v>
      </c>
      <c r="D270" s="10"/>
    </row>
    <row r="271" spans="1:4" x14ac:dyDescent="0.2">
      <c r="A271" s="7" t="s">
        <v>217</v>
      </c>
      <c r="B271" s="7" t="s">
        <v>216</v>
      </c>
      <c r="C271" s="12">
        <v>1.36327323541931E-3</v>
      </c>
      <c r="D271" s="10"/>
    </row>
    <row r="272" spans="1:4" x14ac:dyDescent="0.2">
      <c r="A272" s="7" t="s">
        <v>1053</v>
      </c>
      <c r="B272" s="7" t="s">
        <v>1052</v>
      </c>
      <c r="C272" s="12">
        <v>1.3608990629341801E-3</v>
      </c>
      <c r="D272" s="10"/>
    </row>
    <row r="273" spans="1:4" x14ac:dyDescent="0.2">
      <c r="A273" s="7" t="s">
        <v>1187</v>
      </c>
      <c r="B273" s="7" t="s">
        <v>1186</v>
      </c>
      <c r="C273" s="12">
        <v>1.35848924091054E-3</v>
      </c>
      <c r="D273" s="10"/>
    </row>
    <row r="274" spans="1:4" x14ac:dyDescent="0.2">
      <c r="A274" s="7" t="s">
        <v>1573</v>
      </c>
      <c r="B274" s="7" t="s">
        <v>1574</v>
      </c>
      <c r="C274" s="12">
        <v>1.3576218176303101E-3</v>
      </c>
      <c r="D274" s="10" t="s">
        <v>1514</v>
      </c>
    </row>
    <row r="275" spans="1:4" x14ac:dyDescent="0.2">
      <c r="A275" s="7" t="s">
        <v>99</v>
      </c>
      <c r="B275" s="7" t="s">
        <v>98</v>
      </c>
      <c r="C275" s="12">
        <v>1.3546595503134101E-3</v>
      </c>
      <c r="D275" s="10"/>
    </row>
    <row r="276" spans="1:4" x14ac:dyDescent="0.2">
      <c r="A276" s="7" t="s">
        <v>105</v>
      </c>
      <c r="B276" s="7" t="s">
        <v>104</v>
      </c>
      <c r="C276" s="12">
        <v>1.3535163987369199E-3</v>
      </c>
      <c r="D276" s="10"/>
    </row>
    <row r="277" spans="1:4" x14ac:dyDescent="0.2">
      <c r="A277" s="7" t="s">
        <v>147</v>
      </c>
      <c r="B277" s="7" t="s">
        <v>146</v>
      </c>
      <c r="C277" s="12">
        <v>1.35150988282297E-3</v>
      </c>
      <c r="D277" s="10"/>
    </row>
    <row r="278" spans="1:4" x14ac:dyDescent="0.2">
      <c r="A278" s="7" t="s">
        <v>767</v>
      </c>
      <c r="B278" s="7" t="s">
        <v>766</v>
      </c>
      <c r="C278" s="12">
        <v>1.34835891144749E-3</v>
      </c>
      <c r="D278" s="11"/>
    </row>
    <row r="279" spans="1:4" x14ac:dyDescent="0.2">
      <c r="A279" s="7" t="s">
        <v>303</v>
      </c>
      <c r="B279" s="7" t="s">
        <v>302</v>
      </c>
      <c r="C279" s="12">
        <v>1.3437012621396499E-3</v>
      </c>
      <c r="D279" s="10"/>
    </row>
    <row r="280" spans="1:4" x14ac:dyDescent="0.2">
      <c r="A280" s="7" t="s">
        <v>973</v>
      </c>
      <c r="B280" s="7" t="s">
        <v>972</v>
      </c>
      <c r="C280" s="12">
        <v>1.3386692327623699E-3</v>
      </c>
      <c r="D280" s="10"/>
    </row>
    <row r="281" spans="1:4" x14ac:dyDescent="0.2">
      <c r="A281" s="7" t="s">
        <v>1201</v>
      </c>
      <c r="B281" s="7" t="s">
        <v>1200</v>
      </c>
      <c r="C281" s="12">
        <v>1.33551431843655E-3</v>
      </c>
      <c r="D281" s="10"/>
    </row>
    <row r="282" spans="1:4" x14ac:dyDescent="0.2">
      <c r="A282" s="7" t="s">
        <v>1369</v>
      </c>
      <c r="B282" s="7" t="s">
        <v>1368</v>
      </c>
      <c r="C282" s="12">
        <v>1.3329069783791501E-3</v>
      </c>
      <c r="D282" s="10"/>
    </row>
    <row r="283" spans="1:4" x14ac:dyDescent="0.2">
      <c r="A283" s="7" t="s">
        <v>853</v>
      </c>
      <c r="B283" s="7" t="s">
        <v>852</v>
      </c>
      <c r="C283" s="12">
        <v>1.32663692167523E-3</v>
      </c>
      <c r="D283" s="10"/>
    </row>
    <row r="284" spans="1:4" x14ac:dyDescent="0.2">
      <c r="A284" s="7" t="s">
        <v>1163</v>
      </c>
      <c r="B284" s="7" t="s">
        <v>1162</v>
      </c>
      <c r="C284" s="12">
        <v>1.32660931673494E-3</v>
      </c>
      <c r="D284" s="10"/>
    </row>
    <row r="285" spans="1:4" x14ac:dyDescent="0.2">
      <c r="A285" s="7" t="s">
        <v>1575</v>
      </c>
      <c r="B285" s="7" t="s">
        <v>1576</v>
      </c>
      <c r="C285" s="12">
        <v>1.32432257155018E-3</v>
      </c>
      <c r="D285" s="10" t="s">
        <v>1514</v>
      </c>
    </row>
    <row r="286" spans="1:4" x14ac:dyDescent="0.2">
      <c r="A286" s="7" t="s">
        <v>319</v>
      </c>
      <c r="B286" s="7" t="s">
        <v>318</v>
      </c>
      <c r="C286" s="12">
        <v>1.3224856206128499E-3</v>
      </c>
      <c r="D286" s="10"/>
    </row>
    <row r="287" spans="1:4" x14ac:dyDescent="0.2">
      <c r="A287" s="7" t="s">
        <v>1297</v>
      </c>
      <c r="B287" s="7" t="s">
        <v>1296</v>
      </c>
      <c r="C287" s="12">
        <v>1.3181275860060201E-3</v>
      </c>
      <c r="D287" s="11"/>
    </row>
    <row r="288" spans="1:4" x14ac:dyDescent="0.2">
      <c r="A288" s="7" t="s">
        <v>797</v>
      </c>
      <c r="B288" s="7" t="s">
        <v>796</v>
      </c>
      <c r="C288" s="12">
        <v>1.3152458277264499E-3</v>
      </c>
      <c r="D288" s="10"/>
    </row>
    <row r="289" spans="1:4" x14ac:dyDescent="0.2">
      <c r="A289" s="7" t="s">
        <v>579</v>
      </c>
      <c r="B289" s="7" t="s">
        <v>578</v>
      </c>
      <c r="C289" s="12">
        <v>1.31461654828026E-3</v>
      </c>
      <c r="D289" s="10"/>
    </row>
    <row r="290" spans="1:4" x14ac:dyDescent="0.2">
      <c r="A290" s="7" t="s">
        <v>1177</v>
      </c>
      <c r="B290" s="7" t="s">
        <v>1176</v>
      </c>
      <c r="C290" s="12">
        <v>1.30501222316564E-3</v>
      </c>
      <c r="D290" s="10"/>
    </row>
    <row r="291" spans="1:4" x14ac:dyDescent="0.2">
      <c r="A291" s="9" t="s">
        <v>1029</v>
      </c>
      <c r="B291" s="7" t="s">
        <v>1028</v>
      </c>
      <c r="C291" s="12">
        <v>1.28839337933062E-3</v>
      </c>
      <c r="D291" s="10"/>
    </row>
    <row r="292" spans="1:4" x14ac:dyDescent="0.2">
      <c r="A292" s="7" t="s">
        <v>969</v>
      </c>
      <c r="B292" s="7" t="s">
        <v>968</v>
      </c>
      <c r="C292" s="12">
        <v>1.2765147164033E-3</v>
      </c>
      <c r="D292" s="10"/>
    </row>
    <row r="293" spans="1:4" x14ac:dyDescent="0.2">
      <c r="A293" s="7" t="s">
        <v>443</v>
      </c>
      <c r="B293" s="7" t="s">
        <v>442</v>
      </c>
      <c r="C293" s="12">
        <v>1.2759967812153901E-3</v>
      </c>
      <c r="D293" s="10"/>
    </row>
    <row r="294" spans="1:4" x14ac:dyDescent="0.2">
      <c r="A294" s="7" t="s">
        <v>547</v>
      </c>
      <c r="B294" s="7" t="s">
        <v>546</v>
      </c>
      <c r="C294" s="12">
        <v>1.27292281143039E-3</v>
      </c>
      <c r="D294" s="10"/>
    </row>
    <row r="295" spans="1:4" x14ac:dyDescent="0.2">
      <c r="A295" s="7" t="s">
        <v>445</v>
      </c>
      <c r="B295" s="7" t="s">
        <v>444</v>
      </c>
      <c r="C295" s="12">
        <v>1.2706235980607099E-3</v>
      </c>
      <c r="D295" s="11"/>
    </row>
    <row r="296" spans="1:4" x14ac:dyDescent="0.2">
      <c r="A296" s="7" t="s">
        <v>1001</v>
      </c>
      <c r="B296" s="7" t="s">
        <v>1000</v>
      </c>
      <c r="C296" s="12">
        <v>1.2689315341621E-3</v>
      </c>
      <c r="D296" s="11"/>
    </row>
    <row r="297" spans="1:4" x14ac:dyDescent="0.2">
      <c r="A297" s="7" t="s">
        <v>807</v>
      </c>
      <c r="B297" s="7" t="s">
        <v>806</v>
      </c>
      <c r="C297" s="12">
        <v>1.26613288057473E-3</v>
      </c>
      <c r="D297" s="10"/>
    </row>
    <row r="298" spans="1:4" x14ac:dyDescent="0.2">
      <c r="A298" s="7" t="s">
        <v>1105</v>
      </c>
      <c r="B298" s="7" t="s">
        <v>1104</v>
      </c>
      <c r="C298" s="12">
        <v>1.26481815028029E-3</v>
      </c>
      <c r="D298" s="10"/>
    </row>
    <row r="299" spans="1:4" x14ac:dyDescent="0.2">
      <c r="A299" s="7" t="s">
        <v>1507</v>
      </c>
      <c r="B299" s="7" t="s">
        <v>1506</v>
      </c>
      <c r="C299" s="12">
        <v>1.2611948986754899E-3</v>
      </c>
      <c r="D299" s="10"/>
    </row>
    <row r="300" spans="1:4" x14ac:dyDescent="0.2">
      <c r="A300" s="7" t="s">
        <v>1343</v>
      </c>
      <c r="B300" s="7" t="s">
        <v>1342</v>
      </c>
      <c r="C300" s="12">
        <v>1.25913383522363E-3</v>
      </c>
      <c r="D300" s="10"/>
    </row>
    <row r="301" spans="1:4" x14ac:dyDescent="0.2">
      <c r="A301" s="8" t="s">
        <v>361</v>
      </c>
      <c r="B301" s="7" t="s">
        <v>360</v>
      </c>
      <c r="C301" s="12">
        <v>1.2563374861777499E-3</v>
      </c>
      <c r="D301" s="11"/>
    </row>
    <row r="302" spans="1:4" x14ac:dyDescent="0.2">
      <c r="A302" s="7" t="s">
        <v>721</v>
      </c>
      <c r="B302" s="7" t="s">
        <v>720</v>
      </c>
      <c r="C302" s="12">
        <v>1.25523661520325E-3</v>
      </c>
      <c r="D302" s="10"/>
    </row>
    <row r="303" spans="1:4" x14ac:dyDescent="0.2">
      <c r="A303" s="7" t="s">
        <v>1227</v>
      </c>
      <c r="B303" s="7" t="s">
        <v>1226</v>
      </c>
      <c r="C303" s="12">
        <v>1.2438753647280199E-3</v>
      </c>
      <c r="D303" s="10"/>
    </row>
    <row r="304" spans="1:4" x14ac:dyDescent="0.2">
      <c r="A304" s="7" t="s">
        <v>291</v>
      </c>
      <c r="B304" s="7" t="s">
        <v>290</v>
      </c>
      <c r="C304" s="12">
        <v>1.22936597295613E-3</v>
      </c>
      <c r="D304" s="10"/>
    </row>
    <row r="305" spans="1:4" x14ac:dyDescent="0.2">
      <c r="A305" s="7" t="s">
        <v>873</v>
      </c>
      <c r="B305" s="7" t="s">
        <v>872</v>
      </c>
      <c r="C305" s="12">
        <v>1.21915513361411E-3</v>
      </c>
      <c r="D305" s="11"/>
    </row>
    <row r="306" spans="1:4" x14ac:dyDescent="0.2">
      <c r="A306" s="7" t="s">
        <v>295</v>
      </c>
      <c r="B306" s="7" t="s">
        <v>294</v>
      </c>
      <c r="C306" s="12">
        <v>1.2153832021423599E-3</v>
      </c>
      <c r="D306" s="10"/>
    </row>
    <row r="307" spans="1:4" x14ac:dyDescent="0.2">
      <c r="A307" s="7" t="s">
        <v>69</v>
      </c>
      <c r="B307" s="7" t="s">
        <v>68</v>
      </c>
      <c r="C307" s="12">
        <v>1.21259248513366E-3</v>
      </c>
      <c r="D307" s="10"/>
    </row>
    <row r="308" spans="1:4" x14ac:dyDescent="0.2">
      <c r="A308" s="7" t="s">
        <v>553</v>
      </c>
      <c r="B308" s="7" t="s">
        <v>552</v>
      </c>
      <c r="C308" s="12">
        <v>1.2116090718712301E-3</v>
      </c>
      <c r="D308" s="10"/>
    </row>
    <row r="309" spans="1:4" x14ac:dyDescent="0.2">
      <c r="A309" s="7" t="s">
        <v>847</v>
      </c>
      <c r="B309" s="7" t="s">
        <v>846</v>
      </c>
      <c r="C309" s="12">
        <v>1.2115010218259001E-3</v>
      </c>
      <c r="D309" s="10"/>
    </row>
    <row r="310" spans="1:4" x14ac:dyDescent="0.2">
      <c r="A310" s="7" t="s">
        <v>309</v>
      </c>
      <c r="B310" s="7" t="s">
        <v>308</v>
      </c>
      <c r="C310" s="12">
        <v>1.2108457392408401E-3</v>
      </c>
      <c r="D310" s="10"/>
    </row>
    <row r="311" spans="1:4" x14ac:dyDescent="0.2">
      <c r="A311" s="7" t="s">
        <v>1383</v>
      </c>
      <c r="B311" s="7" t="s">
        <v>1382</v>
      </c>
      <c r="C311" s="12">
        <v>1.2062921729584499E-3</v>
      </c>
      <c r="D311" s="10"/>
    </row>
    <row r="312" spans="1:4" x14ac:dyDescent="0.2">
      <c r="A312" s="7" t="s">
        <v>1095</v>
      </c>
      <c r="B312" s="7" t="s">
        <v>1094</v>
      </c>
      <c r="C312" s="12">
        <v>1.19834099812603E-3</v>
      </c>
      <c r="D312" s="10"/>
    </row>
    <row r="313" spans="1:4" x14ac:dyDescent="0.2">
      <c r="A313" s="7" t="s">
        <v>135</v>
      </c>
      <c r="B313" s="7" t="s">
        <v>134</v>
      </c>
      <c r="C313" s="12">
        <v>1.1975423286492699E-3</v>
      </c>
      <c r="D313" s="10"/>
    </row>
    <row r="314" spans="1:4" x14ac:dyDescent="0.2">
      <c r="A314" s="7" t="s">
        <v>985</v>
      </c>
      <c r="B314" s="7" t="s">
        <v>984</v>
      </c>
      <c r="C314" s="12">
        <v>1.1974081773754499E-3</v>
      </c>
      <c r="D314" s="10"/>
    </row>
    <row r="315" spans="1:4" x14ac:dyDescent="0.2">
      <c r="A315" s="7" t="s">
        <v>931</v>
      </c>
      <c r="B315" s="7" t="s">
        <v>930</v>
      </c>
      <c r="C315" s="12">
        <v>1.17922868049621E-3</v>
      </c>
      <c r="D315" s="10"/>
    </row>
    <row r="316" spans="1:4" x14ac:dyDescent="0.2">
      <c r="A316" s="8" t="s">
        <v>839</v>
      </c>
      <c r="B316" s="7" t="s">
        <v>838</v>
      </c>
      <c r="C316" s="12">
        <v>1.17781731469857E-3</v>
      </c>
      <c r="D316" s="11"/>
    </row>
    <row r="317" spans="1:4" x14ac:dyDescent="0.2">
      <c r="A317" s="7" t="s">
        <v>71</v>
      </c>
      <c r="B317" s="7" t="s">
        <v>70</v>
      </c>
      <c r="C317" s="12">
        <v>1.17702006222239E-3</v>
      </c>
      <c r="D317" s="10"/>
    </row>
    <row r="318" spans="1:4" x14ac:dyDescent="0.2">
      <c r="A318" s="7" t="s">
        <v>311</v>
      </c>
      <c r="B318" s="7" t="s">
        <v>310</v>
      </c>
      <c r="C318" s="12">
        <v>1.1713561294622199E-3</v>
      </c>
      <c r="D318" s="10"/>
    </row>
    <row r="319" spans="1:4" x14ac:dyDescent="0.2">
      <c r="A319" s="7" t="s">
        <v>599</v>
      </c>
      <c r="B319" s="7" t="s">
        <v>598</v>
      </c>
      <c r="C319" s="12">
        <v>1.1706017128978201E-3</v>
      </c>
      <c r="D319" s="10"/>
    </row>
    <row r="320" spans="1:4" x14ac:dyDescent="0.2">
      <c r="A320" s="7" t="s">
        <v>459</v>
      </c>
      <c r="B320" s="7" t="s">
        <v>458</v>
      </c>
      <c r="C320" s="12">
        <v>1.16401979083056E-3</v>
      </c>
      <c r="D320" s="10"/>
    </row>
    <row r="321" spans="1:4" x14ac:dyDescent="0.2">
      <c r="A321" s="7" t="s">
        <v>981</v>
      </c>
      <c r="B321" s="7" t="s">
        <v>980</v>
      </c>
      <c r="C321" s="12">
        <v>1.16376053991786E-3</v>
      </c>
      <c r="D321" s="10"/>
    </row>
    <row r="322" spans="1:4" x14ac:dyDescent="0.2">
      <c r="A322" s="7" t="s">
        <v>1307</v>
      </c>
      <c r="B322" s="7" t="s">
        <v>1306</v>
      </c>
      <c r="C322" s="12">
        <v>1.15162675181713E-3</v>
      </c>
      <c r="D322" s="10"/>
    </row>
    <row r="323" spans="1:4" x14ac:dyDescent="0.2">
      <c r="A323" s="7" t="s">
        <v>261</v>
      </c>
      <c r="B323" s="7" t="s">
        <v>260</v>
      </c>
      <c r="C323" s="12">
        <v>1.14690605491915E-3</v>
      </c>
      <c r="D323" s="10"/>
    </row>
    <row r="324" spans="1:4" x14ac:dyDescent="0.2">
      <c r="A324" s="7" t="s">
        <v>1347</v>
      </c>
      <c r="B324" s="7" t="s">
        <v>1346</v>
      </c>
      <c r="C324" s="12">
        <v>1.13631526347543E-3</v>
      </c>
      <c r="D324" s="10"/>
    </row>
    <row r="325" spans="1:4" x14ac:dyDescent="0.2">
      <c r="A325" s="7" t="s">
        <v>1153</v>
      </c>
      <c r="B325" s="7" t="s">
        <v>1152</v>
      </c>
      <c r="C325" s="12">
        <v>1.1344169965212599E-3</v>
      </c>
      <c r="D325" s="10"/>
    </row>
    <row r="326" spans="1:4" x14ac:dyDescent="0.2">
      <c r="A326" s="7" t="s">
        <v>805</v>
      </c>
      <c r="B326" s="7" t="s">
        <v>804</v>
      </c>
      <c r="C326" s="12">
        <v>1.13184949195828E-3</v>
      </c>
      <c r="D326" s="10"/>
    </row>
    <row r="327" spans="1:4" x14ac:dyDescent="0.2">
      <c r="A327" s="7" t="s">
        <v>315</v>
      </c>
      <c r="B327" s="7" t="s">
        <v>314</v>
      </c>
      <c r="C327" s="12">
        <v>1.1308711961092999E-3</v>
      </c>
      <c r="D327" s="11"/>
    </row>
    <row r="328" spans="1:4" x14ac:dyDescent="0.2">
      <c r="A328" s="7" t="s">
        <v>115</v>
      </c>
      <c r="B328" s="7" t="s">
        <v>114</v>
      </c>
      <c r="C328" s="12">
        <v>1.12826000999318E-3</v>
      </c>
      <c r="D328" s="10"/>
    </row>
    <row r="329" spans="1:4" x14ac:dyDescent="0.2">
      <c r="A329" s="7" t="s">
        <v>1453</v>
      </c>
      <c r="B329" s="7" t="s">
        <v>1452</v>
      </c>
      <c r="C329" s="12">
        <v>1.1279960991783999E-3</v>
      </c>
      <c r="D329" s="10"/>
    </row>
    <row r="330" spans="1:4" x14ac:dyDescent="0.2">
      <c r="A330" s="7" t="s">
        <v>269</v>
      </c>
      <c r="B330" s="7" t="s">
        <v>268</v>
      </c>
      <c r="C330" s="12">
        <v>1.12705060065836E-3</v>
      </c>
      <c r="D330" s="10"/>
    </row>
    <row r="331" spans="1:4" x14ac:dyDescent="0.2">
      <c r="A331" s="7" t="s">
        <v>537</v>
      </c>
      <c r="B331" s="7" t="s">
        <v>536</v>
      </c>
      <c r="C331" s="12">
        <v>1.12657345454271E-3</v>
      </c>
      <c r="D331" s="10"/>
    </row>
    <row r="332" spans="1:4" x14ac:dyDescent="0.2">
      <c r="A332" s="7" t="s">
        <v>461</v>
      </c>
      <c r="B332" s="7" t="s">
        <v>460</v>
      </c>
      <c r="C332" s="12">
        <v>1.12041037702033E-3</v>
      </c>
      <c r="D332" s="10"/>
    </row>
    <row r="333" spans="1:4" x14ac:dyDescent="0.2">
      <c r="A333" s="7" t="s">
        <v>1353</v>
      </c>
      <c r="B333" s="7" t="s">
        <v>1352</v>
      </c>
      <c r="C333" s="12">
        <v>1.1168377045951399E-3</v>
      </c>
      <c r="D333" s="10"/>
    </row>
    <row r="334" spans="1:4" x14ac:dyDescent="0.2">
      <c r="A334" s="7" t="s">
        <v>1399</v>
      </c>
      <c r="B334" s="7" t="s">
        <v>1398</v>
      </c>
      <c r="C334" s="12">
        <v>1.11643989336858E-3</v>
      </c>
      <c r="D334" s="10"/>
    </row>
    <row r="335" spans="1:4" x14ac:dyDescent="0.2">
      <c r="A335" s="7" t="s">
        <v>1319</v>
      </c>
      <c r="B335" s="7" t="s">
        <v>1318</v>
      </c>
      <c r="C335" s="12">
        <v>1.11632612707962E-3</v>
      </c>
      <c r="D335" s="10"/>
    </row>
    <row r="336" spans="1:4" x14ac:dyDescent="0.2">
      <c r="A336" s="7" t="s">
        <v>1477</v>
      </c>
      <c r="B336" s="7" t="s">
        <v>1476</v>
      </c>
      <c r="C336" s="12">
        <v>1.11539294296676E-3</v>
      </c>
      <c r="D336" s="10"/>
    </row>
    <row r="337" spans="1:4" x14ac:dyDescent="0.2">
      <c r="A337" s="7" t="s">
        <v>1577</v>
      </c>
      <c r="B337" s="7" t="s">
        <v>1578</v>
      </c>
      <c r="C337" s="12">
        <v>1.1098646333536999E-3</v>
      </c>
      <c r="D337" s="10" t="s">
        <v>1514</v>
      </c>
    </row>
    <row r="338" spans="1:4" x14ac:dyDescent="0.2">
      <c r="A338" s="7" t="s">
        <v>43</v>
      </c>
      <c r="B338" s="7" t="s">
        <v>42</v>
      </c>
      <c r="C338" s="12">
        <v>1.10959642743267E-3</v>
      </c>
      <c r="D338" s="10"/>
    </row>
    <row r="339" spans="1:4" x14ac:dyDescent="0.2">
      <c r="A339" s="7" t="s">
        <v>929</v>
      </c>
      <c r="B339" s="7" t="s">
        <v>928</v>
      </c>
      <c r="C339" s="12">
        <v>1.10949907749993E-3</v>
      </c>
      <c r="D339" s="10"/>
    </row>
    <row r="340" spans="1:4" x14ac:dyDescent="0.2">
      <c r="A340" s="7" t="s">
        <v>597</v>
      </c>
      <c r="B340" s="7" t="s">
        <v>596</v>
      </c>
      <c r="C340" s="12">
        <v>1.10262089393702E-3</v>
      </c>
      <c r="D340" s="10"/>
    </row>
    <row r="341" spans="1:4" x14ac:dyDescent="0.2">
      <c r="A341" s="7" t="s">
        <v>1397</v>
      </c>
      <c r="B341" s="7" t="s">
        <v>1396</v>
      </c>
      <c r="C341" s="12">
        <v>1.1010832725862E-3</v>
      </c>
      <c r="D341" s="10"/>
    </row>
    <row r="342" spans="1:4" x14ac:dyDescent="0.2">
      <c r="A342" s="7" t="s">
        <v>183</v>
      </c>
      <c r="B342" s="7" t="s">
        <v>182</v>
      </c>
      <c r="C342" s="12">
        <v>1.1004276476734799E-3</v>
      </c>
      <c r="D342" s="10"/>
    </row>
    <row r="343" spans="1:4" x14ac:dyDescent="0.2">
      <c r="A343" s="7" t="s">
        <v>621</v>
      </c>
      <c r="B343" s="7" t="s">
        <v>620</v>
      </c>
      <c r="C343" s="12">
        <v>1.0981934197814901E-3</v>
      </c>
      <c r="D343" s="10"/>
    </row>
    <row r="344" spans="1:4" x14ac:dyDescent="0.2">
      <c r="A344" s="7" t="s">
        <v>1459</v>
      </c>
      <c r="B344" s="7" t="s">
        <v>1458</v>
      </c>
      <c r="C344" s="12">
        <v>1.09568175445868E-3</v>
      </c>
      <c r="D344" s="10"/>
    </row>
    <row r="345" spans="1:4" x14ac:dyDescent="0.2">
      <c r="A345" s="7" t="s">
        <v>209</v>
      </c>
      <c r="B345" s="7" t="s">
        <v>208</v>
      </c>
      <c r="C345" s="12">
        <v>1.0931144561173499E-3</v>
      </c>
      <c r="D345" s="10"/>
    </row>
    <row r="346" spans="1:4" x14ac:dyDescent="0.2">
      <c r="A346" s="7" t="s">
        <v>333</v>
      </c>
      <c r="B346" s="7" t="s">
        <v>332</v>
      </c>
      <c r="C346" s="12">
        <v>1.0889030681669901E-3</v>
      </c>
      <c r="D346" s="10"/>
    </row>
    <row r="347" spans="1:4" x14ac:dyDescent="0.2">
      <c r="A347" s="7" t="s">
        <v>1423</v>
      </c>
      <c r="B347" s="7" t="s">
        <v>1422</v>
      </c>
      <c r="C347" s="12">
        <v>1.0852154127494E-3</v>
      </c>
      <c r="D347" s="10"/>
    </row>
    <row r="348" spans="1:4" x14ac:dyDescent="0.2">
      <c r="A348" s="7" t="s">
        <v>775</v>
      </c>
      <c r="B348" s="7" t="s">
        <v>774</v>
      </c>
      <c r="C348" s="12">
        <v>1.08487208837636E-3</v>
      </c>
      <c r="D348" s="10"/>
    </row>
    <row r="349" spans="1:4" x14ac:dyDescent="0.2">
      <c r="A349" s="7" t="s">
        <v>587</v>
      </c>
      <c r="B349" s="7" t="s">
        <v>586</v>
      </c>
      <c r="C349" s="12">
        <v>1.0802995494629999E-3</v>
      </c>
      <c r="D349" s="10"/>
    </row>
    <row r="350" spans="1:4" x14ac:dyDescent="0.2">
      <c r="A350" s="7" t="s">
        <v>991</v>
      </c>
      <c r="B350" s="7" t="s">
        <v>990</v>
      </c>
      <c r="C350" s="12">
        <v>1.07749439021023E-3</v>
      </c>
      <c r="D350" s="10"/>
    </row>
    <row r="351" spans="1:4" x14ac:dyDescent="0.2">
      <c r="A351" s="7" t="s">
        <v>603</v>
      </c>
      <c r="B351" s="7" t="s">
        <v>602</v>
      </c>
      <c r="C351" s="12">
        <v>1.07001800634717E-3</v>
      </c>
      <c r="D351" s="10"/>
    </row>
    <row r="352" spans="1:4" x14ac:dyDescent="0.2">
      <c r="A352" s="7" t="s">
        <v>545</v>
      </c>
      <c r="B352" s="7" t="s">
        <v>544</v>
      </c>
      <c r="C352" s="12">
        <v>1.0660613247631199E-3</v>
      </c>
      <c r="D352" s="10"/>
    </row>
    <row r="353" spans="1:4" x14ac:dyDescent="0.2">
      <c r="A353" s="7" t="s">
        <v>1039</v>
      </c>
      <c r="B353" s="7" t="s">
        <v>1038</v>
      </c>
      <c r="C353" s="12">
        <v>1.06283112263946E-3</v>
      </c>
      <c r="D353" s="11"/>
    </row>
    <row r="354" spans="1:4" x14ac:dyDescent="0.2">
      <c r="A354" s="7" t="s">
        <v>1409</v>
      </c>
      <c r="B354" s="7" t="s">
        <v>1408</v>
      </c>
      <c r="C354" s="12">
        <v>1.0577349000391999E-3</v>
      </c>
      <c r="D354" s="10"/>
    </row>
    <row r="355" spans="1:4" x14ac:dyDescent="0.2">
      <c r="A355" s="9" t="s">
        <v>87</v>
      </c>
      <c r="B355" s="7" t="s">
        <v>86</v>
      </c>
      <c r="C355" s="12">
        <v>1.0523158035493901E-3</v>
      </c>
      <c r="D355" s="10"/>
    </row>
    <row r="356" spans="1:4" x14ac:dyDescent="0.2">
      <c r="A356" s="7" t="s">
        <v>141</v>
      </c>
      <c r="B356" s="7" t="s">
        <v>140</v>
      </c>
      <c r="C356" s="12">
        <v>1.0495325394745899E-3</v>
      </c>
      <c r="D356" s="10"/>
    </row>
    <row r="357" spans="1:4" x14ac:dyDescent="0.2">
      <c r="A357" s="7" t="s">
        <v>325</v>
      </c>
      <c r="B357" s="7" t="s">
        <v>324</v>
      </c>
      <c r="C357" s="12">
        <v>1.0484892696909799E-3</v>
      </c>
      <c r="D357" s="11"/>
    </row>
    <row r="358" spans="1:4" x14ac:dyDescent="0.2">
      <c r="A358" s="7" t="s">
        <v>45</v>
      </c>
      <c r="B358" s="7" t="s">
        <v>44</v>
      </c>
      <c r="C358" s="12">
        <v>1.0439836769923401E-3</v>
      </c>
      <c r="D358" s="10"/>
    </row>
    <row r="359" spans="1:4" x14ac:dyDescent="0.2">
      <c r="A359" s="7" t="s">
        <v>1579</v>
      </c>
      <c r="B359" s="7" t="s">
        <v>1580</v>
      </c>
      <c r="C359" s="12">
        <v>1.0432520179740499E-3</v>
      </c>
      <c r="D359" s="10" t="s">
        <v>1514</v>
      </c>
    </row>
    <row r="360" spans="1:4" x14ac:dyDescent="0.2">
      <c r="A360" s="7" t="s">
        <v>1123</v>
      </c>
      <c r="B360" s="7" t="s">
        <v>1122</v>
      </c>
      <c r="C360" s="12">
        <v>1.03857000570493E-3</v>
      </c>
      <c r="D360" s="10"/>
    </row>
    <row r="361" spans="1:4" x14ac:dyDescent="0.2">
      <c r="A361" s="7" t="s">
        <v>563</v>
      </c>
      <c r="B361" s="7" t="s">
        <v>562</v>
      </c>
      <c r="C361" s="12">
        <v>1.0378126935673101E-3</v>
      </c>
      <c r="D361" s="10"/>
    </row>
    <row r="362" spans="1:4" x14ac:dyDescent="0.2">
      <c r="A362" s="8" t="s">
        <v>891</v>
      </c>
      <c r="B362" s="7" t="s">
        <v>890</v>
      </c>
      <c r="C362" s="12">
        <v>1.03558763980693E-3</v>
      </c>
      <c r="D362" s="11"/>
    </row>
    <row r="363" spans="1:4" x14ac:dyDescent="0.2">
      <c r="A363" s="7" t="s">
        <v>1581</v>
      </c>
      <c r="B363" s="7" t="s">
        <v>1582</v>
      </c>
      <c r="C363" s="12">
        <v>1.0354058253801699E-3</v>
      </c>
      <c r="D363" s="10" t="s">
        <v>1514</v>
      </c>
    </row>
    <row r="364" spans="1:4" x14ac:dyDescent="0.2">
      <c r="A364" s="7" t="s">
        <v>757</v>
      </c>
      <c r="B364" s="7" t="s">
        <v>756</v>
      </c>
      <c r="C364" s="12">
        <v>1.03139237934798E-3</v>
      </c>
      <c r="D364" s="10"/>
    </row>
    <row r="365" spans="1:4" x14ac:dyDescent="0.2">
      <c r="A365" s="7" t="s">
        <v>1469</v>
      </c>
      <c r="B365" s="7" t="s">
        <v>1468</v>
      </c>
      <c r="C365" s="12">
        <v>1.0300324483791101E-3</v>
      </c>
      <c r="D365" s="10"/>
    </row>
    <row r="366" spans="1:4" x14ac:dyDescent="0.2">
      <c r="A366" s="7" t="s">
        <v>1257</v>
      </c>
      <c r="B366" s="7" t="s">
        <v>1256</v>
      </c>
      <c r="C366" s="12">
        <v>1.02898062071591E-3</v>
      </c>
      <c r="D366" s="11"/>
    </row>
    <row r="367" spans="1:4" x14ac:dyDescent="0.2">
      <c r="A367" s="7" t="s">
        <v>1103</v>
      </c>
      <c r="B367" s="7" t="s">
        <v>1102</v>
      </c>
      <c r="C367" s="12">
        <v>1.0212834349476001E-3</v>
      </c>
      <c r="D367" s="10"/>
    </row>
    <row r="368" spans="1:4" x14ac:dyDescent="0.2">
      <c r="A368" s="7" t="s">
        <v>1059</v>
      </c>
      <c r="B368" s="7" t="s">
        <v>1058</v>
      </c>
      <c r="C368" s="12">
        <v>1.02018125570729E-3</v>
      </c>
      <c r="D368" s="10"/>
    </row>
    <row r="369" spans="1:4" x14ac:dyDescent="0.2">
      <c r="A369" s="7" t="s">
        <v>1583</v>
      </c>
      <c r="B369" s="7" t="s">
        <v>1584</v>
      </c>
      <c r="C369" s="12">
        <v>1.0186455123681599E-3</v>
      </c>
      <c r="D369" s="10" t="s">
        <v>1514</v>
      </c>
    </row>
    <row r="370" spans="1:4" x14ac:dyDescent="0.2">
      <c r="A370" s="7" t="s">
        <v>429</v>
      </c>
      <c r="B370" s="7" t="s">
        <v>428</v>
      </c>
      <c r="C370" s="12">
        <v>1.0176753817801099E-3</v>
      </c>
      <c r="D370" s="10"/>
    </row>
    <row r="371" spans="1:4" x14ac:dyDescent="0.2">
      <c r="A371" s="7" t="s">
        <v>1081</v>
      </c>
      <c r="B371" s="7" t="s">
        <v>1080</v>
      </c>
      <c r="C371" s="12">
        <v>1.01462655743238E-3</v>
      </c>
      <c r="D371" s="10"/>
    </row>
    <row r="372" spans="1:4" x14ac:dyDescent="0.2">
      <c r="A372" s="7" t="s">
        <v>799</v>
      </c>
      <c r="B372" s="7" t="s">
        <v>798</v>
      </c>
      <c r="C372" s="12">
        <v>1.00506998894221E-3</v>
      </c>
      <c r="D372" s="10"/>
    </row>
    <row r="373" spans="1:4" x14ac:dyDescent="0.2">
      <c r="A373" s="7" t="s">
        <v>517</v>
      </c>
      <c r="B373" s="7" t="s">
        <v>516</v>
      </c>
      <c r="C373" s="12">
        <v>9.9972838063823997E-4</v>
      </c>
      <c r="D373" s="11"/>
    </row>
    <row r="374" spans="1:4" x14ac:dyDescent="0.2">
      <c r="A374" s="7" t="s">
        <v>691</v>
      </c>
      <c r="B374" s="7" t="s">
        <v>690</v>
      </c>
      <c r="C374" s="12">
        <v>9.9924488406843395E-4</v>
      </c>
      <c r="D374" s="10"/>
    </row>
    <row r="375" spans="1:4" x14ac:dyDescent="0.2">
      <c r="A375" s="7" t="s">
        <v>1197</v>
      </c>
      <c r="B375" s="7" t="s">
        <v>1196</v>
      </c>
      <c r="C375" s="12">
        <v>9.9885260548116493E-4</v>
      </c>
      <c r="D375" s="10"/>
    </row>
    <row r="376" spans="1:4" x14ac:dyDescent="0.2">
      <c r="A376" s="7" t="s">
        <v>649</v>
      </c>
      <c r="B376" s="7" t="s">
        <v>648</v>
      </c>
      <c r="C376" s="12">
        <v>9.9847484740941505E-4</v>
      </c>
      <c r="D376" s="11"/>
    </row>
    <row r="377" spans="1:4" x14ac:dyDescent="0.2">
      <c r="A377" s="8" t="s">
        <v>531</v>
      </c>
      <c r="B377" s="7" t="s">
        <v>530</v>
      </c>
      <c r="C377" s="12">
        <v>9.9657977515291607E-4</v>
      </c>
      <c r="D377" s="11"/>
    </row>
    <row r="378" spans="1:4" x14ac:dyDescent="0.2">
      <c r="A378" s="7" t="s">
        <v>1415</v>
      </c>
      <c r="B378" s="7" t="s">
        <v>1414</v>
      </c>
      <c r="C378" s="12">
        <v>9.9218320686489392E-4</v>
      </c>
      <c r="D378" s="10"/>
    </row>
    <row r="379" spans="1:4" x14ac:dyDescent="0.2">
      <c r="A379" s="7" t="s">
        <v>143</v>
      </c>
      <c r="B379" s="7" t="s">
        <v>142</v>
      </c>
      <c r="C379" s="12">
        <v>9.8765787590608407E-4</v>
      </c>
      <c r="D379" s="10"/>
    </row>
    <row r="380" spans="1:4" x14ac:dyDescent="0.2">
      <c r="A380" s="7" t="s">
        <v>753</v>
      </c>
      <c r="B380" s="7" t="s">
        <v>752</v>
      </c>
      <c r="C380" s="12">
        <v>9.87606932575403E-4</v>
      </c>
      <c r="D380" s="10"/>
    </row>
    <row r="381" spans="1:4" x14ac:dyDescent="0.2">
      <c r="A381" s="7" t="s">
        <v>273</v>
      </c>
      <c r="B381" s="7" t="s">
        <v>272</v>
      </c>
      <c r="C381" s="12">
        <v>9.8739023910397804E-4</v>
      </c>
      <c r="D381" s="10"/>
    </row>
    <row r="382" spans="1:4" x14ac:dyDescent="0.2">
      <c r="A382" s="7" t="s">
        <v>689</v>
      </c>
      <c r="B382" s="7" t="s">
        <v>688</v>
      </c>
      <c r="C382" s="12">
        <v>9.8245675455052909E-4</v>
      </c>
      <c r="D382" s="10"/>
    </row>
    <row r="383" spans="1:4" x14ac:dyDescent="0.2">
      <c r="A383" s="7" t="s">
        <v>999</v>
      </c>
      <c r="B383" s="7" t="s">
        <v>998</v>
      </c>
      <c r="C383" s="12">
        <v>9.8032280527456995E-4</v>
      </c>
      <c r="D383" s="10"/>
    </row>
    <row r="384" spans="1:4" x14ac:dyDescent="0.2">
      <c r="A384" s="7" t="s">
        <v>661</v>
      </c>
      <c r="B384" s="7" t="s">
        <v>660</v>
      </c>
      <c r="C384" s="12">
        <v>9.7813194690088098E-4</v>
      </c>
      <c r="D384" s="10"/>
    </row>
    <row r="385" spans="1:4" x14ac:dyDescent="0.2">
      <c r="A385" s="7" t="s">
        <v>971</v>
      </c>
      <c r="B385" s="7" t="s">
        <v>970</v>
      </c>
      <c r="C385" s="12">
        <v>9.7653801839741997E-4</v>
      </c>
      <c r="D385" s="10"/>
    </row>
    <row r="386" spans="1:4" x14ac:dyDescent="0.2">
      <c r="A386" s="7" t="s">
        <v>1445</v>
      </c>
      <c r="B386" s="7" t="s">
        <v>1444</v>
      </c>
      <c r="C386" s="12">
        <v>9.6809416995102099E-4</v>
      </c>
      <c r="D386" s="10"/>
    </row>
    <row r="387" spans="1:4" x14ac:dyDescent="0.2">
      <c r="A387" s="7" t="s">
        <v>997</v>
      </c>
      <c r="B387" s="7" t="s">
        <v>996</v>
      </c>
      <c r="C387" s="12">
        <v>9.6676262672420804E-4</v>
      </c>
      <c r="D387" s="10"/>
    </row>
    <row r="388" spans="1:4" x14ac:dyDescent="0.2">
      <c r="A388" s="7" t="s">
        <v>1313</v>
      </c>
      <c r="B388" s="7" t="s">
        <v>1312</v>
      </c>
      <c r="C388" s="12">
        <v>9.59988398140536E-4</v>
      </c>
      <c r="D388" s="10"/>
    </row>
    <row r="389" spans="1:4" x14ac:dyDescent="0.2">
      <c r="A389" s="7" t="s">
        <v>1289</v>
      </c>
      <c r="B389" s="7" t="s">
        <v>1288</v>
      </c>
      <c r="C389" s="12">
        <v>9.5865498372674804E-4</v>
      </c>
      <c r="D389" s="10"/>
    </row>
    <row r="390" spans="1:4" x14ac:dyDescent="0.2">
      <c r="A390" s="7" t="s">
        <v>589</v>
      </c>
      <c r="B390" s="7" t="s">
        <v>588</v>
      </c>
      <c r="C390" s="12">
        <v>9.5800985568069796E-4</v>
      </c>
      <c r="D390" s="11"/>
    </row>
    <row r="391" spans="1:4" x14ac:dyDescent="0.2">
      <c r="A391" s="7" t="s">
        <v>943</v>
      </c>
      <c r="B391" s="7" t="s">
        <v>942</v>
      </c>
      <c r="C391" s="12">
        <v>9.5628799328490301E-4</v>
      </c>
      <c r="D391" s="11"/>
    </row>
    <row r="392" spans="1:4" x14ac:dyDescent="0.2">
      <c r="A392" s="7" t="s">
        <v>893</v>
      </c>
      <c r="B392" s="7" t="s">
        <v>892</v>
      </c>
      <c r="C392" s="12">
        <v>9.5502872600915505E-4</v>
      </c>
      <c r="D392" s="10"/>
    </row>
    <row r="393" spans="1:4" x14ac:dyDescent="0.2">
      <c r="A393" s="7" t="s">
        <v>1185</v>
      </c>
      <c r="B393" s="7" t="s">
        <v>1184</v>
      </c>
      <c r="C393" s="12">
        <v>9.5230928120824704E-4</v>
      </c>
      <c r="D393" s="10"/>
    </row>
    <row r="394" spans="1:4" x14ac:dyDescent="0.2">
      <c r="A394" s="7" t="s">
        <v>1447</v>
      </c>
      <c r="B394" s="7" t="s">
        <v>1446</v>
      </c>
      <c r="C394" s="12">
        <v>9.5198103433768099E-4</v>
      </c>
      <c r="D394" s="10"/>
    </row>
    <row r="395" spans="1:4" x14ac:dyDescent="0.2">
      <c r="A395" s="7" t="s">
        <v>541</v>
      </c>
      <c r="B395" s="7" t="s">
        <v>540</v>
      </c>
      <c r="C395" s="12">
        <v>9.4922141259902199E-4</v>
      </c>
      <c r="D395" s="10"/>
    </row>
    <row r="396" spans="1:4" x14ac:dyDescent="0.2">
      <c r="A396" s="7" t="s">
        <v>1585</v>
      </c>
      <c r="B396" s="7" t="s">
        <v>1586</v>
      </c>
      <c r="C396" s="12">
        <v>9.4742132569685896E-4</v>
      </c>
      <c r="D396" s="10" t="s">
        <v>1514</v>
      </c>
    </row>
    <row r="397" spans="1:4" x14ac:dyDescent="0.2">
      <c r="A397" s="7" t="s">
        <v>1467</v>
      </c>
      <c r="B397" s="7" t="s">
        <v>1466</v>
      </c>
      <c r="C397" s="12">
        <v>9.4345951856571804E-4</v>
      </c>
      <c r="D397" s="10"/>
    </row>
    <row r="398" spans="1:4" x14ac:dyDescent="0.2">
      <c r="A398" s="7" t="s">
        <v>285</v>
      </c>
      <c r="B398" s="7" t="s">
        <v>284</v>
      </c>
      <c r="C398" s="12">
        <v>9.4229590217947295E-4</v>
      </c>
      <c r="D398" s="10"/>
    </row>
    <row r="399" spans="1:4" x14ac:dyDescent="0.2">
      <c r="A399" s="7" t="s">
        <v>441</v>
      </c>
      <c r="B399" s="7" t="s">
        <v>440</v>
      </c>
      <c r="C399" s="12">
        <v>9.4039143364214504E-4</v>
      </c>
      <c r="D399" s="10"/>
    </row>
    <row r="400" spans="1:4" x14ac:dyDescent="0.2">
      <c r="A400" s="7" t="s">
        <v>221</v>
      </c>
      <c r="B400" s="7" t="s">
        <v>220</v>
      </c>
      <c r="C400" s="12">
        <v>9.3828359886833799E-4</v>
      </c>
      <c r="D400" s="10"/>
    </row>
    <row r="401" spans="1:4" x14ac:dyDescent="0.2">
      <c r="A401" s="7" t="s">
        <v>375</v>
      </c>
      <c r="B401" s="7" t="s">
        <v>374</v>
      </c>
      <c r="C401" s="12">
        <v>9.2552957503657697E-4</v>
      </c>
      <c r="D401" s="10"/>
    </row>
    <row r="402" spans="1:4" x14ac:dyDescent="0.2">
      <c r="A402" s="7" t="s">
        <v>1587</v>
      </c>
      <c r="B402" s="7" t="s">
        <v>1588</v>
      </c>
      <c r="C402" s="12">
        <v>9.2277745804621105E-4</v>
      </c>
      <c r="D402" s="10" t="s">
        <v>1514</v>
      </c>
    </row>
    <row r="403" spans="1:4" x14ac:dyDescent="0.2">
      <c r="A403" s="7" t="s">
        <v>573</v>
      </c>
      <c r="B403" s="7" t="s">
        <v>572</v>
      </c>
      <c r="C403" s="12">
        <v>9.22669850882754E-4</v>
      </c>
      <c r="D403" s="10"/>
    </row>
    <row r="404" spans="1:4" x14ac:dyDescent="0.2">
      <c r="A404" s="9" t="s">
        <v>863</v>
      </c>
      <c r="B404" s="7" t="s">
        <v>862</v>
      </c>
      <c r="C404" s="12">
        <v>9.2189450430342902E-4</v>
      </c>
      <c r="D404" s="10"/>
    </row>
    <row r="405" spans="1:4" x14ac:dyDescent="0.2">
      <c r="A405" s="7" t="s">
        <v>1221</v>
      </c>
      <c r="B405" s="7" t="s">
        <v>1220</v>
      </c>
      <c r="C405" s="12">
        <v>9.1221337358076402E-4</v>
      </c>
      <c r="D405" s="11"/>
    </row>
    <row r="406" spans="1:4" x14ac:dyDescent="0.2">
      <c r="A406" s="7" t="s">
        <v>407</v>
      </c>
      <c r="B406" s="7" t="s">
        <v>406</v>
      </c>
      <c r="C406" s="12">
        <v>9.0971690469981395E-4</v>
      </c>
      <c r="D406" s="10"/>
    </row>
    <row r="407" spans="1:4" x14ac:dyDescent="0.2">
      <c r="A407" s="7" t="s">
        <v>951</v>
      </c>
      <c r="B407" s="7" t="s">
        <v>950</v>
      </c>
      <c r="C407" s="12">
        <v>9.0561249119071904E-4</v>
      </c>
      <c r="D407" s="10"/>
    </row>
    <row r="408" spans="1:4" x14ac:dyDescent="0.2">
      <c r="A408" s="7" t="s">
        <v>1193</v>
      </c>
      <c r="B408" s="7" t="s">
        <v>1192</v>
      </c>
      <c r="C408" s="12">
        <v>8.9771556540736404E-4</v>
      </c>
      <c r="D408" s="10"/>
    </row>
    <row r="409" spans="1:4" x14ac:dyDescent="0.2">
      <c r="A409" s="9" t="s">
        <v>879</v>
      </c>
      <c r="B409" s="7" t="s">
        <v>878</v>
      </c>
      <c r="C409" s="12">
        <v>8.9518624021695003E-4</v>
      </c>
      <c r="D409" s="10"/>
    </row>
    <row r="410" spans="1:4" x14ac:dyDescent="0.2">
      <c r="A410" s="7" t="s">
        <v>1323</v>
      </c>
      <c r="B410" s="7" t="s">
        <v>1322</v>
      </c>
      <c r="C410" s="12">
        <v>8.9445891679523304E-4</v>
      </c>
      <c r="D410" s="10"/>
    </row>
    <row r="411" spans="1:4" x14ac:dyDescent="0.2">
      <c r="A411" s="7" t="s">
        <v>963</v>
      </c>
      <c r="B411" s="7" t="s">
        <v>962</v>
      </c>
      <c r="C411" s="12">
        <v>8.9059696805070601E-4</v>
      </c>
      <c r="D411" s="10"/>
    </row>
    <row r="412" spans="1:4" x14ac:dyDescent="0.2">
      <c r="A412" s="7" t="s">
        <v>1143</v>
      </c>
      <c r="B412" s="7" t="s">
        <v>1142</v>
      </c>
      <c r="C412" s="12">
        <v>8.9055853535127899E-4</v>
      </c>
      <c r="D412" s="10"/>
    </row>
    <row r="413" spans="1:4" x14ac:dyDescent="0.2">
      <c r="A413" s="9" t="s">
        <v>1355</v>
      </c>
      <c r="B413" s="7" t="s">
        <v>1354</v>
      </c>
      <c r="C413" s="12">
        <v>8.9020124580800001E-4</v>
      </c>
      <c r="D413" s="10"/>
    </row>
    <row r="414" spans="1:4" x14ac:dyDescent="0.2">
      <c r="A414" s="7" t="s">
        <v>1401</v>
      </c>
      <c r="B414" s="7" t="s">
        <v>1400</v>
      </c>
      <c r="C414" s="12">
        <v>8.8979818301018602E-4</v>
      </c>
      <c r="D414" s="11"/>
    </row>
    <row r="415" spans="1:4" x14ac:dyDescent="0.2">
      <c r="A415" s="7" t="s">
        <v>1009</v>
      </c>
      <c r="B415" s="7" t="s">
        <v>1008</v>
      </c>
      <c r="C415" s="12">
        <v>8.8131083270958505E-4</v>
      </c>
      <c r="D415" s="10"/>
    </row>
    <row r="416" spans="1:4" x14ac:dyDescent="0.2">
      <c r="A416" s="7" t="s">
        <v>293</v>
      </c>
      <c r="B416" s="7" t="s">
        <v>292</v>
      </c>
      <c r="C416" s="12">
        <v>8.8101896826845198E-4</v>
      </c>
      <c r="D416" s="10"/>
    </row>
    <row r="417" spans="1:4" x14ac:dyDescent="0.2">
      <c r="A417" s="7" t="s">
        <v>763</v>
      </c>
      <c r="B417" s="7" t="s">
        <v>762</v>
      </c>
      <c r="C417" s="12">
        <v>8.7997629035358295E-4</v>
      </c>
      <c r="D417" s="10"/>
    </row>
    <row r="418" spans="1:4" x14ac:dyDescent="0.2">
      <c r="A418" s="7" t="s">
        <v>1433</v>
      </c>
      <c r="B418" s="7" t="s">
        <v>1432</v>
      </c>
      <c r="C418" s="12">
        <v>8.7875172400401005E-4</v>
      </c>
      <c r="D418" s="11"/>
    </row>
    <row r="419" spans="1:4" x14ac:dyDescent="0.2">
      <c r="A419" s="7" t="s">
        <v>1269</v>
      </c>
      <c r="B419" s="7" t="s">
        <v>1268</v>
      </c>
      <c r="C419" s="12">
        <v>8.7814392072824198E-4</v>
      </c>
      <c r="D419" s="10"/>
    </row>
    <row r="420" spans="1:4" x14ac:dyDescent="0.2">
      <c r="A420" s="7" t="s">
        <v>1451</v>
      </c>
      <c r="B420" s="7" t="s">
        <v>1450</v>
      </c>
      <c r="C420" s="12">
        <v>8.74632575297739E-4</v>
      </c>
      <c r="D420" s="11"/>
    </row>
    <row r="421" spans="1:4" x14ac:dyDescent="0.2">
      <c r="A421" s="7" t="s">
        <v>305</v>
      </c>
      <c r="B421" s="7" t="s">
        <v>304</v>
      </c>
      <c r="C421" s="12">
        <v>8.7371349550013596E-4</v>
      </c>
      <c r="D421" s="10"/>
    </row>
    <row r="422" spans="1:4" x14ac:dyDescent="0.2">
      <c r="A422" s="7" t="s">
        <v>979</v>
      </c>
      <c r="B422" s="7" t="s">
        <v>978</v>
      </c>
      <c r="C422" s="12">
        <v>8.7081110373798097E-4</v>
      </c>
      <c r="D422" s="10"/>
    </row>
    <row r="423" spans="1:4" x14ac:dyDescent="0.2">
      <c r="A423" s="7" t="s">
        <v>271</v>
      </c>
      <c r="B423" s="7" t="s">
        <v>270</v>
      </c>
      <c r="C423" s="12">
        <v>8.7022333024095496E-4</v>
      </c>
      <c r="D423" s="10"/>
    </row>
    <row r="424" spans="1:4" x14ac:dyDescent="0.2">
      <c r="A424" s="7" t="s">
        <v>803</v>
      </c>
      <c r="B424" s="7" t="s">
        <v>802</v>
      </c>
      <c r="C424" s="12">
        <v>8.5954241900750104E-4</v>
      </c>
      <c r="D424" s="10"/>
    </row>
    <row r="425" spans="1:4" x14ac:dyDescent="0.2">
      <c r="A425" s="7" t="s">
        <v>827</v>
      </c>
      <c r="B425" s="7" t="s">
        <v>826</v>
      </c>
      <c r="C425" s="12">
        <v>8.5940850114843404E-4</v>
      </c>
      <c r="D425" s="10"/>
    </row>
    <row r="426" spans="1:4" x14ac:dyDescent="0.2">
      <c r="A426" s="7" t="s">
        <v>503</v>
      </c>
      <c r="B426" s="7" t="s">
        <v>502</v>
      </c>
      <c r="C426" s="12">
        <v>8.59033319548903E-4</v>
      </c>
      <c r="D426" s="10"/>
    </row>
    <row r="427" spans="1:4" x14ac:dyDescent="0.2">
      <c r="A427" s="7" t="s">
        <v>1037</v>
      </c>
      <c r="B427" s="7" t="s">
        <v>1036</v>
      </c>
      <c r="C427" s="12">
        <v>8.5850784273946697E-4</v>
      </c>
      <c r="D427" s="11"/>
    </row>
    <row r="428" spans="1:4" x14ac:dyDescent="0.2">
      <c r="A428" s="7" t="s">
        <v>259</v>
      </c>
      <c r="B428" s="7" t="s">
        <v>258</v>
      </c>
      <c r="C428" s="12">
        <v>8.5817898608311102E-4</v>
      </c>
      <c r="D428" s="11"/>
    </row>
    <row r="429" spans="1:4" x14ac:dyDescent="0.2">
      <c r="A429" s="7" t="s">
        <v>605</v>
      </c>
      <c r="B429" s="7" t="s">
        <v>604</v>
      </c>
      <c r="C429" s="12">
        <v>8.5798821921156498E-4</v>
      </c>
      <c r="D429" s="10"/>
    </row>
    <row r="430" spans="1:4" x14ac:dyDescent="0.2">
      <c r="A430" s="7" t="s">
        <v>471</v>
      </c>
      <c r="B430" s="7" t="s">
        <v>470</v>
      </c>
      <c r="C430" s="12">
        <v>8.5455968600938099E-4</v>
      </c>
      <c r="D430" s="11"/>
    </row>
    <row r="431" spans="1:4" x14ac:dyDescent="0.2">
      <c r="A431" s="7" t="s">
        <v>1155</v>
      </c>
      <c r="B431" s="7" t="s">
        <v>1154</v>
      </c>
      <c r="C431" s="12">
        <v>8.5202476094605795E-4</v>
      </c>
      <c r="D431" s="11"/>
    </row>
    <row r="432" spans="1:4" x14ac:dyDescent="0.2">
      <c r="A432" s="7" t="s">
        <v>895</v>
      </c>
      <c r="B432" s="7" t="s">
        <v>894</v>
      </c>
      <c r="C432" s="12">
        <v>8.4503566551145102E-4</v>
      </c>
      <c r="D432" s="11"/>
    </row>
    <row r="433" spans="1:4" x14ac:dyDescent="0.2">
      <c r="A433" s="7" t="s">
        <v>1385</v>
      </c>
      <c r="B433" s="7" t="s">
        <v>1384</v>
      </c>
      <c r="C433" s="12">
        <v>8.4436852686000296E-4</v>
      </c>
      <c r="D433" s="10"/>
    </row>
    <row r="434" spans="1:4" x14ac:dyDescent="0.2">
      <c r="A434" s="7" t="s">
        <v>1115</v>
      </c>
      <c r="B434" s="7" t="s">
        <v>1114</v>
      </c>
      <c r="C434" s="12">
        <v>8.3955277738530199E-4</v>
      </c>
      <c r="D434" s="10"/>
    </row>
    <row r="435" spans="1:4" x14ac:dyDescent="0.2">
      <c r="A435" s="7" t="s">
        <v>611</v>
      </c>
      <c r="B435" s="7" t="s">
        <v>610</v>
      </c>
      <c r="C435" s="12">
        <v>8.3851745445354901E-4</v>
      </c>
      <c r="D435" s="11"/>
    </row>
    <row r="436" spans="1:4" x14ac:dyDescent="0.2">
      <c r="A436" s="7" t="s">
        <v>1589</v>
      </c>
      <c r="B436" s="7" t="s">
        <v>1590</v>
      </c>
      <c r="C436" s="12">
        <v>8.3702285828305897E-4</v>
      </c>
      <c r="D436" s="10" t="s">
        <v>1514</v>
      </c>
    </row>
    <row r="437" spans="1:4" x14ac:dyDescent="0.2">
      <c r="A437" s="7" t="s">
        <v>1485</v>
      </c>
      <c r="B437" s="7" t="s">
        <v>1484</v>
      </c>
      <c r="C437" s="12">
        <v>8.3255630295405304E-4</v>
      </c>
      <c r="D437" s="10"/>
    </row>
    <row r="438" spans="1:4" x14ac:dyDescent="0.2">
      <c r="A438" s="7" t="s">
        <v>385</v>
      </c>
      <c r="B438" s="7" t="s">
        <v>384</v>
      </c>
      <c r="C438" s="12">
        <v>8.28839284237859E-4</v>
      </c>
      <c r="D438" s="10"/>
    </row>
    <row r="439" spans="1:4" x14ac:dyDescent="0.2">
      <c r="A439" s="7" t="s">
        <v>551</v>
      </c>
      <c r="B439" s="7" t="s">
        <v>550</v>
      </c>
      <c r="C439" s="12">
        <v>8.2841683617255004E-4</v>
      </c>
      <c r="D439" s="10"/>
    </row>
    <row r="440" spans="1:4" x14ac:dyDescent="0.2">
      <c r="A440" s="7" t="s">
        <v>927</v>
      </c>
      <c r="B440" s="7" t="s">
        <v>926</v>
      </c>
      <c r="C440" s="12">
        <v>8.24310405045824E-4</v>
      </c>
      <c r="D440" s="11"/>
    </row>
    <row r="441" spans="1:4" x14ac:dyDescent="0.2">
      <c r="A441" s="7" t="s">
        <v>415</v>
      </c>
      <c r="B441" s="7" t="s">
        <v>414</v>
      </c>
      <c r="C441" s="12">
        <v>8.2166236351022596E-4</v>
      </c>
      <c r="D441" s="10"/>
    </row>
    <row r="442" spans="1:4" x14ac:dyDescent="0.2">
      <c r="A442" s="9" t="s">
        <v>741</v>
      </c>
      <c r="B442" s="7" t="s">
        <v>740</v>
      </c>
      <c r="C442" s="12">
        <v>8.0973483350709895E-4</v>
      </c>
      <c r="D442" s="10"/>
    </row>
    <row r="443" spans="1:4" x14ac:dyDescent="0.2">
      <c r="A443" s="7" t="s">
        <v>745</v>
      </c>
      <c r="B443" s="7" t="s">
        <v>744</v>
      </c>
      <c r="C443" s="12">
        <v>7.95874250842442E-4</v>
      </c>
      <c r="D443" s="10"/>
    </row>
    <row r="444" spans="1:4" x14ac:dyDescent="0.2">
      <c r="A444" s="7" t="s">
        <v>1049</v>
      </c>
      <c r="B444" s="7" t="s">
        <v>1048</v>
      </c>
      <c r="C444" s="12">
        <v>7.9453202861306204E-4</v>
      </c>
      <c r="D444" s="10"/>
    </row>
    <row r="445" spans="1:4" x14ac:dyDescent="0.2">
      <c r="A445" s="7" t="s">
        <v>947</v>
      </c>
      <c r="B445" s="7" t="s">
        <v>946</v>
      </c>
      <c r="C445" s="12">
        <v>7.9356897991525097E-4</v>
      </c>
      <c r="D445" s="10"/>
    </row>
    <row r="446" spans="1:4" x14ac:dyDescent="0.2">
      <c r="A446" s="7" t="s">
        <v>1413</v>
      </c>
      <c r="B446" s="7" t="s">
        <v>1412</v>
      </c>
      <c r="C446" s="12">
        <v>7.92813523271141E-4</v>
      </c>
      <c r="D446" s="10"/>
    </row>
    <row r="447" spans="1:4" x14ac:dyDescent="0.2">
      <c r="A447" s="7" t="s">
        <v>1171</v>
      </c>
      <c r="B447" s="7" t="s">
        <v>1170</v>
      </c>
      <c r="C447" s="12">
        <v>7.8954547386477197E-4</v>
      </c>
      <c r="D447" s="10"/>
    </row>
    <row r="448" spans="1:4" x14ac:dyDescent="0.2">
      <c r="A448" s="7" t="s">
        <v>1591</v>
      </c>
      <c r="B448" s="7" t="s">
        <v>1592</v>
      </c>
      <c r="C448" s="12">
        <v>7.8877445408659396E-4</v>
      </c>
      <c r="D448" s="10" t="s">
        <v>1514</v>
      </c>
    </row>
    <row r="449" spans="1:4" x14ac:dyDescent="0.2">
      <c r="A449" s="7" t="s">
        <v>1375</v>
      </c>
      <c r="B449" s="7" t="s">
        <v>1374</v>
      </c>
      <c r="C449" s="12">
        <v>7.8671271886382595E-4</v>
      </c>
      <c r="D449" s="10"/>
    </row>
    <row r="450" spans="1:4" x14ac:dyDescent="0.2">
      <c r="A450" s="7" t="s">
        <v>785</v>
      </c>
      <c r="B450" s="7" t="s">
        <v>784</v>
      </c>
      <c r="C450" s="12">
        <v>7.8625579961769403E-4</v>
      </c>
      <c r="D450" s="10"/>
    </row>
    <row r="451" spans="1:4" x14ac:dyDescent="0.2">
      <c r="A451" s="7" t="s">
        <v>339</v>
      </c>
      <c r="B451" s="7" t="s">
        <v>338</v>
      </c>
      <c r="C451" s="12">
        <v>7.8590391528540098E-4</v>
      </c>
      <c r="D451" s="10"/>
    </row>
    <row r="452" spans="1:4" x14ac:dyDescent="0.2">
      <c r="A452" s="7" t="s">
        <v>1349</v>
      </c>
      <c r="B452" s="7" t="s">
        <v>1348</v>
      </c>
      <c r="C452" s="12">
        <v>7.8503294484571801E-4</v>
      </c>
      <c r="D452" s="10"/>
    </row>
    <row r="453" spans="1:4" x14ac:dyDescent="0.2">
      <c r="A453" s="8" t="s">
        <v>481</v>
      </c>
      <c r="B453" s="7" t="s">
        <v>480</v>
      </c>
      <c r="C453" s="12">
        <v>7.8163519909274699E-4</v>
      </c>
      <c r="D453" s="11"/>
    </row>
    <row r="454" spans="1:4" x14ac:dyDescent="0.2">
      <c r="A454" s="9" t="s">
        <v>845</v>
      </c>
      <c r="B454" s="7" t="s">
        <v>844</v>
      </c>
      <c r="C454" s="12">
        <v>7.8102740921062199E-4</v>
      </c>
      <c r="D454" s="10"/>
    </row>
    <row r="455" spans="1:4" x14ac:dyDescent="0.2">
      <c r="A455" s="7" t="s">
        <v>1593</v>
      </c>
      <c r="B455" s="7" t="s">
        <v>1594</v>
      </c>
      <c r="C455" s="12">
        <v>7.79670807840236E-4</v>
      </c>
      <c r="D455" s="10" t="s">
        <v>1514</v>
      </c>
    </row>
    <row r="456" spans="1:4" x14ac:dyDescent="0.2">
      <c r="A456" s="8" t="s">
        <v>1595</v>
      </c>
      <c r="B456" s="7" t="s">
        <v>1596</v>
      </c>
      <c r="C456" s="12">
        <v>7.76584297117382E-4</v>
      </c>
      <c r="D456" s="11" t="s">
        <v>1514</v>
      </c>
    </row>
    <row r="457" spans="1:4" x14ac:dyDescent="0.2">
      <c r="A457" s="7" t="s">
        <v>555</v>
      </c>
      <c r="B457" s="7" t="s">
        <v>554</v>
      </c>
      <c r="C457" s="12">
        <v>7.7579816354261799E-4</v>
      </c>
      <c r="D457" s="10"/>
    </row>
    <row r="458" spans="1:4" x14ac:dyDescent="0.2">
      <c r="A458" s="7" t="s">
        <v>575</v>
      </c>
      <c r="B458" s="7" t="s">
        <v>574</v>
      </c>
      <c r="C458" s="12">
        <v>7.7311283251090403E-4</v>
      </c>
      <c r="D458" s="11"/>
    </row>
    <row r="459" spans="1:4" x14ac:dyDescent="0.2">
      <c r="A459" s="7" t="s">
        <v>1263</v>
      </c>
      <c r="B459" s="7" t="s">
        <v>1262</v>
      </c>
      <c r="C459" s="12">
        <v>7.7214207774652099E-4</v>
      </c>
      <c r="D459" s="10"/>
    </row>
    <row r="460" spans="1:4" x14ac:dyDescent="0.2">
      <c r="A460" s="8" t="s">
        <v>789</v>
      </c>
      <c r="B460" s="7" t="s">
        <v>788</v>
      </c>
      <c r="C460" s="12">
        <v>7.7131850065312497E-4</v>
      </c>
      <c r="D460" s="11"/>
    </row>
    <row r="461" spans="1:4" x14ac:dyDescent="0.2">
      <c r="A461" s="7" t="s">
        <v>427</v>
      </c>
      <c r="B461" s="7" t="s">
        <v>426</v>
      </c>
      <c r="C461" s="12">
        <v>7.5938037803742703E-4</v>
      </c>
      <c r="D461" s="10"/>
    </row>
    <row r="462" spans="1:4" x14ac:dyDescent="0.2">
      <c r="A462" s="7" t="s">
        <v>975</v>
      </c>
      <c r="B462" s="7" t="s">
        <v>974</v>
      </c>
      <c r="C462" s="12">
        <v>7.5897955042996605E-4</v>
      </c>
      <c r="D462" s="10"/>
    </row>
    <row r="463" spans="1:4" x14ac:dyDescent="0.2">
      <c r="A463" s="9" t="s">
        <v>337</v>
      </c>
      <c r="B463" s="7" t="s">
        <v>336</v>
      </c>
      <c r="C463" s="12">
        <v>7.5664973368532297E-4</v>
      </c>
      <c r="D463" s="10"/>
    </row>
    <row r="464" spans="1:4" x14ac:dyDescent="0.2">
      <c r="A464" s="7" t="s">
        <v>949</v>
      </c>
      <c r="B464" s="7" t="s">
        <v>948</v>
      </c>
      <c r="C464" s="12">
        <v>7.5148782457248105E-4</v>
      </c>
      <c r="D464" s="10"/>
    </row>
    <row r="465" spans="1:4" x14ac:dyDescent="0.2">
      <c r="A465" s="7" t="s">
        <v>659</v>
      </c>
      <c r="B465" s="7" t="s">
        <v>658</v>
      </c>
      <c r="C465" s="12">
        <v>7.4910797905530899E-4</v>
      </c>
      <c r="D465" s="11"/>
    </row>
    <row r="466" spans="1:4" x14ac:dyDescent="0.2">
      <c r="A466" s="7" t="s">
        <v>349</v>
      </c>
      <c r="B466" s="7" t="s">
        <v>348</v>
      </c>
      <c r="C466" s="12">
        <v>7.4202781439807602E-4</v>
      </c>
      <c r="D466" s="10"/>
    </row>
    <row r="467" spans="1:4" x14ac:dyDescent="0.2">
      <c r="A467" s="7" t="s">
        <v>1597</v>
      </c>
      <c r="B467" s="7" t="s">
        <v>1598</v>
      </c>
      <c r="C467" s="12">
        <v>7.4085451615715401E-4</v>
      </c>
      <c r="D467" s="10" t="s">
        <v>1514</v>
      </c>
    </row>
    <row r="468" spans="1:4" x14ac:dyDescent="0.2">
      <c r="A468" s="7" t="s">
        <v>353</v>
      </c>
      <c r="B468" s="7" t="s">
        <v>352</v>
      </c>
      <c r="C468" s="12">
        <v>7.4083978653943197E-4</v>
      </c>
      <c r="D468" s="10"/>
    </row>
    <row r="469" spans="1:4" x14ac:dyDescent="0.2">
      <c r="A469" s="7" t="s">
        <v>1085</v>
      </c>
      <c r="B469" s="7" t="s">
        <v>1084</v>
      </c>
      <c r="C469" s="12">
        <v>7.4040462921671297E-4</v>
      </c>
      <c r="D469" s="10"/>
    </row>
    <row r="470" spans="1:4" x14ac:dyDescent="0.2">
      <c r="A470" s="7" t="s">
        <v>557</v>
      </c>
      <c r="B470" s="7" t="s">
        <v>556</v>
      </c>
      <c r="C470" s="12">
        <v>7.3893517483306298E-4</v>
      </c>
      <c r="D470" s="10"/>
    </row>
    <row r="471" spans="1:4" x14ac:dyDescent="0.2">
      <c r="A471" s="7" t="s">
        <v>1275</v>
      </c>
      <c r="B471" s="7" t="s">
        <v>1274</v>
      </c>
      <c r="C471" s="12">
        <v>7.38252398048741E-4</v>
      </c>
      <c r="D471" s="10"/>
    </row>
    <row r="472" spans="1:4" x14ac:dyDescent="0.2">
      <c r="A472" s="7" t="s">
        <v>399</v>
      </c>
      <c r="B472" s="7" t="s">
        <v>398</v>
      </c>
      <c r="C472" s="12">
        <v>7.37020932221553E-4</v>
      </c>
      <c r="D472" s="10"/>
    </row>
    <row r="473" spans="1:4" x14ac:dyDescent="0.2">
      <c r="A473" s="7" t="s">
        <v>1493</v>
      </c>
      <c r="B473" s="7" t="s">
        <v>1492</v>
      </c>
      <c r="C473" s="12">
        <v>7.3593185816258201E-4</v>
      </c>
      <c r="D473" s="10"/>
    </row>
    <row r="474" spans="1:4" x14ac:dyDescent="0.2">
      <c r="A474" s="7" t="s">
        <v>857</v>
      </c>
      <c r="B474" s="7" t="s">
        <v>856</v>
      </c>
      <c r="C474" s="12">
        <v>7.3579442813049201E-4</v>
      </c>
      <c r="D474" s="10"/>
    </row>
    <row r="475" spans="1:4" x14ac:dyDescent="0.2">
      <c r="A475" s="7" t="s">
        <v>1489</v>
      </c>
      <c r="B475" s="7" t="s">
        <v>1488</v>
      </c>
      <c r="C475" s="12">
        <v>7.3196268799751005E-4</v>
      </c>
      <c r="D475" s="10"/>
    </row>
    <row r="476" spans="1:4" x14ac:dyDescent="0.2">
      <c r="A476" s="7" t="s">
        <v>195</v>
      </c>
      <c r="B476" s="7" t="s">
        <v>194</v>
      </c>
      <c r="C476" s="12">
        <v>7.2984263454922704E-4</v>
      </c>
      <c r="D476" s="10"/>
    </row>
    <row r="477" spans="1:4" x14ac:dyDescent="0.2">
      <c r="A477" s="7" t="s">
        <v>1599</v>
      </c>
      <c r="B477" s="7" t="s">
        <v>1600</v>
      </c>
      <c r="C477" s="12">
        <v>7.2431901382440599E-4</v>
      </c>
      <c r="D477" s="10" t="s">
        <v>1514</v>
      </c>
    </row>
    <row r="478" spans="1:4" x14ac:dyDescent="0.2">
      <c r="A478" s="7" t="s">
        <v>571</v>
      </c>
      <c r="B478" s="7" t="s">
        <v>570</v>
      </c>
      <c r="C478" s="12">
        <v>7.2073266377617397E-4</v>
      </c>
      <c r="D478" s="10"/>
    </row>
    <row r="479" spans="1:4" x14ac:dyDescent="0.2">
      <c r="A479" s="7" t="s">
        <v>1601</v>
      </c>
      <c r="B479" s="7" t="s">
        <v>1602</v>
      </c>
      <c r="C479" s="12">
        <v>7.1914080912764298E-4</v>
      </c>
      <c r="D479" s="10" t="s">
        <v>1514</v>
      </c>
    </row>
    <row r="480" spans="1:4" x14ac:dyDescent="0.2">
      <c r="A480" s="7" t="s">
        <v>851</v>
      </c>
      <c r="B480" s="7" t="s">
        <v>850</v>
      </c>
      <c r="C480" s="12">
        <v>7.1863332332166999E-4</v>
      </c>
      <c r="D480" s="10"/>
    </row>
    <row r="481" spans="1:4" x14ac:dyDescent="0.2">
      <c r="A481" s="7" t="s">
        <v>1361</v>
      </c>
      <c r="B481" s="7" t="s">
        <v>1360</v>
      </c>
      <c r="C481" s="12">
        <v>7.1633751571473702E-4</v>
      </c>
      <c r="D481" s="10"/>
    </row>
    <row r="482" spans="1:4" x14ac:dyDescent="0.2">
      <c r="A482" s="7" t="s">
        <v>641</v>
      </c>
      <c r="B482" s="7" t="s">
        <v>640</v>
      </c>
      <c r="C482" s="12">
        <v>7.1564336866104296E-4</v>
      </c>
      <c r="D482" s="11"/>
    </row>
    <row r="483" spans="1:4" x14ac:dyDescent="0.2">
      <c r="A483" s="7" t="s">
        <v>1465</v>
      </c>
      <c r="B483" s="7" t="s">
        <v>1464</v>
      </c>
      <c r="C483" s="12">
        <v>7.1496606041705898E-4</v>
      </c>
      <c r="D483" s="10"/>
    </row>
    <row r="484" spans="1:4" x14ac:dyDescent="0.2">
      <c r="A484" s="7" t="s">
        <v>841</v>
      </c>
      <c r="B484" s="7" t="s">
        <v>840</v>
      </c>
      <c r="C484" s="12">
        <v>7.1296101891184498E-4</v>
      </c>
      <c r="D484" s="10"/>
    </row>
    <row r="485" spans="1:4" x14ac:dyDescent="0.2">
      <c r="A485" s="7" t="s">
        <v>673</v>
      </c>
      <c r="B485" s="7" t="s">
        <v>672</v>
      </c>
      <c r="C485" s="12">
        <v>7.1169307072823404E-4</v>
      </c>
      <c r="D485" s="10"/>
    </row>
    <row r="486" spans="1:4" x14ac:dyDescent="0.2">
      <c r="A486" s="7" t="s">
        <v>17</v>
      </c>
      <c r="B486" s="7" t="s">
        <v>16</v>
      </c>
      <c r="C486" s="12">
        <v>7.1094927826882595E-4</v>
      </c>
      <c r="D486" s="10"/>
    </row>
    <row r="487" spans="1:4" x14ac:dyDescent="0.2">
      <c r="A487" s="7" t="s">
        <v>1603</v>
      </c>
      <c r="B487" s="7" t="s">
        <v>1604</v>
      </c>
      <c r="C487" s="12">
        <v>7.0850575279866098E-4</v>
      </c>
      <c r="D487" s="10" t="s">
        <v>1514</v>
      </c>
    </row>
    <row r="488" spans="1:4" x14ac:dyDescent="0.2">
      <c r="A488" s="7" t="s">
        <v>233</v>
      </c>
      <c r="B488" s="7" t="s">
        <v>232</v>
      </c>
      <c r="C488" s="12">
        <v>7.0815920460012599E-4</v>
      </c>
      <c r="D488" s="11"/>
    </row>
    <row r="489" spans="1:4" x14ac:dyDescent="0.2">
      <c r="A489" s="7" t="s">
        <v>335</v>
      </c>
      <c r="B489" s="7" t="s">
        <v>334</v>
      </c>
      <c r="C489" s="12">
        <v>7.0788777376670103E-4</v>
      </c>
      <c r="D489" s="10"/>
    </row>
    <row r="490" spans="1:4" x14ac:dyDescent="0.2">
      <c r="A490" s="7" t="s">
        <v>1501</v>
      </c>
      <c r="B490" s="7" t="s">
        <v>1500</v>
      </c>
      <c r="C490" s="12">
        <v>7.0687143633295499E-4</v>
      </c>
      <c r="D490" s="10"/>
    </row>
    <row r="491" spans="1:4" x14ac:dyDescent="0.2">
      <c r="A491" s="7" t="s">
        <v>1605</v>
      </c>
      <c r="B491" s="7" t="s">
        <v>1606</v>
      </c>
      <c r="C491" s="12">
        <v>7.0666411752879396E-4</v>
      </c>
      <c r="D491" s="10" t="s">
        <v>1514</v>
      </c>
    </row>
    <row r="492" spans="1:4" x14ac:dyDescent="0.2">
      <c r="A492" s="7" t="s">
        <v>1157</v>
      </c>
      <c r="B492" s="7" t="s">
        <v>1156</v>
      </c>
      <c r="C492" s="12">
        <v>7.0564821627874396E-4</v>
      </c>
      <c r="D492" s="11"/>
    </row>
    <row r="493" spans="1:4" x14ac:dyDescent="0.2">
      <c r="A493" s="7" t="s">
        <v>627</v>
      </c>
      <c r="B493" s="7" t="s">
        <v>626</v>
      </c>
      <c r="C493" s="12">
        <v>7.0407253624207801E-4</v>
      </c>
      <c r="D493" s="10"/>
    </row>
    <row r="494" spans="1:4" x14ac:dyDescent="0.2">
      <c r="A494" s="7" t="s">
        <v>1057</v>
      </c>
      <c r="B494" s="7" t="s">
        <v>1056</v>
      </c>
      <c r="C494" s="12">
        <v>7.0313544045335805E-4</v>
      </c>
      <c r="D494" s="10"/>
    </row>
    <row r="495" spans="1:4" x14ac:dyDescent="0.2">
      <c r="A495" s="9" t="s">
        <v>959</v>
      </c>
      <c r="B495" s="7" t="s">
        <v>958</v>
      </c>
      <c r="C495" s="12">
        <v>7.0051943880334005E-4</v>
      </c>
      <c r="D495" s="10"/>
    </row>
    <row r="496" spans="1:4" x14ac:dyDescent="0.2">
      <c r="A496" s="7" t="s">
        <v>1607</v>
      </c>
      <c r="B496" s="7" t="s">
        <v>1608</v>
      </c>
      <c r="C496" s="12">
        <v>7.0017096024076696E-4</v>
      </c>
      <c r="D496" s="10" t="s">
        <v>1514</v>
      </c>
    </row>
    <row r="497" spans="1:4" x14ac:dyDescent="0.2">
      <c r="A497" s="7" t="s">
        <v>1145</v>
      </c>
      <c r="B497" s="7" t="s">
        <v>1144</v>
      </c>
      <c r="C497" s="12">
        <v>7.0014445493081696E-4</v>
      </c>
      <c r="D497" s="11"/>
    </row>
    <row r="498" spans="1:4" x14ac:dyDescent="0.2">
      <c r="A498" s="7" t="s">
        <v>1609</v>
      </c>
      <c r="B498" s="7" t="s">
        <v>1610</v>
      </c>
      <c r="C498" s="12">
        <v>6.9901239541313403E-4</v>
      </c>
      <c r="D498" s="11" t="s">
        <v>1514</v>
      </c>
    </row>
    <row r="499" spans="1:4" x14ac:dyDescent="0.2">
      <c r="A499" s="7" t="s">
        <v>93</v>
      </c>
      <c r="B499" s="7" t="s">
        <v>92</v>
      </c>
      <c r="C499" s="12">
        <v>6.9717822671926696E-4</v>
      </c>
      <c r="D499" s="10"/>
    </row>
    <row r="500" spans="1:4" x14ac:dyDescent="0.2">
      <c r="A500" s="7" t="s">
        <v>867</v>
      </c>
      <c r="B500" s="7" t="s">
        <v>866</v>
      </c>
      <c r="C500" s="12">
        <v>6.9703664107585597E-4</v>
      </c>
      <c r="D500" s="10"/>
    </row>
    <row r="501" spans="1:4" x14ac:dyDescent="0.2">
      <c r="A501" s="7" t="s">
        <v>1505</v>
      </c>
      <c r="B501" s="7" t="s">
        <v>1504</v>
      </c>
      <c r="C501" s="12">
        <v>6.9656206350119396E-4</v>
      </c>
      <c r="D501" s="11"/>
    </row>
    <row r="502" spans="1:4" x14ac:dyDescent="0.2">
      <c r="A502" s="7" t="s">
        <v>149</v>
      </c>
      <c r="B502" s="7" t="s">
        <v>148</v>
      </c>
      <c r="C502" s="12">
        <v>6.9597136541117699E-4</v>
      </c>
      <c r="D502" s="10"/>
    </row>
    <row r="503" spans="1:4" x14ac:dyDescent="0.2">
      <c r="A503" s="7" t="s">
        <v>469</v>
      </c>
      <c r="B503" s="7" t="s">
        <v>468</v>
      </c>
      <c r="C503" s="12">
        <v>6.9250357044158798E-4</v>
      </c>
      <c r="D503" s="10"/>
    </row>
    <row r="504" spans="1:4" x14ac:dyDescent="0.2">
      <c r="A504" s="7" t="s">
        <v>1281</v>
      </c>
      <c r="B504" s="7" t="s">
        <v>1280</v>
      </c>
      <c r="C504" s="12">
        <v>6.9224852309658896E-4</v>
      </c>
      <c r="D504" s="10"/>
    </row>
    <row r="505" spans="1:4" x14ac:dyDescent="0.2">
      <c r="A505" s="7" t="s">
        <v>1611</v>
      </c>
      <c r="B505" s="7" t="s">
        <v>1612</v>
      </c>
      <c r="C505" s="12">
        <v>6.9219953206229505E-4</v>
      </c>
      <c r="D505" s="10" t="s">
        <v>1514</v>
      </c>
    </row>
    <row r="506" spans="1:4" x14ac:dyDescent="0.2">
      <c r="A506" s="7" t="s">
        <v>1073</v>
      </c>
      <c r="B506" s="7" t="s">
        <v>1072</v>
      </c>
      <c r="C506" s="12">
        <v>6.8902589899123303E-4</v>
      </c>
      <c r="D506" s="10"/>
    </row>
    <row r="507" spans="1:4" x14ac:dyDescent="0.2">
      <c r="A507" s="7" t="s">
        <v>495</v>
      </c>
      <c r="B507" s="7" t="s">
        <v>494</v>
      </c>
      <c r="C507" s="12">
        <v>6.8423820271949298E-4</v>
      </c>
      <c r="D507" s="10"/>
    </row>
    <row r="508" spans="1:4" x14ac:dyDescent="0.2">
      <c r="A508" s="7" t="s">
        <v>1077</v>
      </c>
      <c r="B508" s="7" t="s">
        <v>1076</v>
      </c>
      <c r="C508" s="12">
        <v>6.8291409967421199E-4</v>
      </c>
      <c r="D508" s="10"/>
    </row>
    <row r="509" spans="1:4" x14ac:dyDescent="0.2">
      <c r="A509" s="7" t="s">
        <v>955</v>
      </c>
      <c r="B509" s="7" t="s">
        <v>954</v>
      </c>
      <c r="C509" s="12">
        <v>6.8251173122303201E-4</v>
      </c>
      <c r="D509" s="10"/>
    </row>
    <row r="510" spans="1:4" x14ac:dyDescent="0.2">
      <c r="A510" s="7" t="s">
        <v>341</v>
      </c>
      <c r="B510" s="7" t="s">
        <v>340</v>
      </c>
      <c r="C510" s="12">
        <v>6.8222520551923104E-4</v>
      </c>
      <c r="D510" s="10"/>
    </row>
    <row r="511" spans="1:4" x14ac:dyDescent="0.2">
      <c r="A511" s="7" t="s">
        <v>419</v>
      </c>
      <c r="B511" s="7" t="s">
        <v>418</v>
      </c>
      <c r="C511" s="12">
        <v>6.8203469601547495E-4</v>
      </c>
      <c r="D511" s="10"/>
    </row>
    <row r="512" spans="1:4" x14ac:dyDescent="0.2">
      <c r="A512" s="7" t="s">
        <v>1023</v>
      </c>
      <c r="B512" s="7" t="s">
        <v>1022</v>
      </c>
      <c r="C512" s="12">
        <v>6.8031377839539403E-4</v>
      </c>
      <c r="D512" s="10"/>
    </row>
    <row r="513" spans="1:4" x14ac:dyDescent="0.2">
      <c r="A513" s="7" t="s">
        <v>783</v>
      </c>
      <c r="B513" s="7" t="s">
        <v>782</v>
      </c>
      <c r="C513" s="12">
        <v>6.8019540112852002E-4</v>
      </c>
      <c r="D513" s="10"/>
    </row>
    <row r="514" spans="1:4" x14ac:dyDescent="0.2">
      <c r="A514" s="8" t="s">
        <v>1237</v>
      </c>
      <c r="B514" s="7" t="s">
        <v>1236</v>
      </c>
      <c r="C514" s="12">
        <v>6.7658491509136102E-4</v>
      </c>
      <c r="D514" s="11"/>
    </row>
    <row r="515" spans="1:4" x14ac:dyDescent="0.2">
      <c r="A515" s="7" t="s">
        <v>449</v>
      </c>
      <c r="B515" s="7" t="s">
        <v>448</v>
      </c>
      <c r="C515" s="12">
        <v>6.75523961155153E-4</v>
      </c>
      <c r="D515" s="10"/>
    </row>
    <row r="516" spans="1:4" x14ac:dyDescent="0.2">
      <c r="A516" s="7" t="s">
        <v>521</v>
      </c>
      <c r="B516" s="7" t="s">
        <v>520</v>
      </c>
      <c r="C516" s="12">
        <v>6.7397967194999598E-4</v>
      </c>
      <c r="D516" s="10"/>
    </row>
    <row r="517" spans="1:4" x14ac:dyDescent="0.2">
      <c r="A517" s="8" t="s">
        <v>919</v>
      </c>
      <c r="B517" s="7" t="s">
        <v>918</v>
      </c>
      <c r="C517" s="12">
        <v>6.7278048888150298E-4</v>
      </c>
      <c r="D517" s="11"/>
    </row>
    <row r="518" spans="1:4" x14ac:dyDescent="0.2">
      <c r="A518" s="7" t="s">
        <v>983</v>
      </c>
      <c r="B518" s="7" t="s">
        <v>982</v>
      </c>
      <c r="C518" s="12">
        <v>6.7216273295289501E-4</v>
      </c>
      <c r="D518" s="10"/>
    </row>
    <row r="519" spans="1:4" x14ac:dyDescent="0.2">
      <c r="A519" s="7" t="s">
        <v>1393</v>
      </c>
      <c r="B519" s="7" t="s">
        <v>1392</v>
      </c>
      <c r="C519" s="12">
        <v>6.71509642115716E-4</v>
      </c>
      <c r="D519" s="10"/>
    </row>
    <row r="520" spans="1:4" x14ac:dyDescent="0.2">
      <c r="A520" s="7" t="s">
        <v>509</v>
      </c>
      <c r="B520" s="7" t="s">
        <v>508</v>
      </c>
      <c r="C520" s="12">
        <v>6.6959410336560104E-4</v>
      </c>
      <c r="D520" s="10"/>
    </row>
    <row r="521" spans="1:4" x14ac:dyDescent="0.2">
      <c r="A521" s="9" t="s">
        <v>1613</v>
      </c>
      <c r="B521" s="7" t="s">
        <v>1614</v>
      </c>
      <c r="C521" s="12">
        <v>6.6913626981206502E-4</v>
      </c>
      <c r="D521" s="11" t="s">
        <v>1514</v>
      </c>
    </row>
    <row r="522" spans="1:4" x14ac:dyDescent="0.2">
      <c r="A522" s="7" t="s">
        <v>567</v>
      </c>
      <c r="B522" s="7" t="s">
        <v>566</v>
      </c>
      <c r="C522" s="12">
        <v>6.6834226109003495E-4</v>
      </c>
      <c r="D522" s="10"/>
    </row>
    <row r="523" spans="1:4" x14ac:dyDescent="0.2">
      <c r="A523" s="7" t="s">
        <v>1113</v>
      </c>
      <c r="B523" s="7" t="s">
        <v>1112</v>
      </c>
      <c r="C523" s="12">
        <v>6.6779995893505805E-4</v>
      </c>
      <c r="D523" s="11"/>
    </row>
    <row r="524" spans="1:4" x14ac:dyDescent="0.2">
      <c r="A524" s="9" t="s">
        <v>1615</v>
      </c>
      <c r="B524" s="7" t="s">
        <v>1616</v>
      </c>
      <c r="C524" s="12">
        <v>6.6511363684963395E-4</v>
      </c>
      <c r="D524" s="10" t="s">
        <v>1514</v>
      </c>
    </row>
    <row r="525" spans="1:4" x14ac:dyDescent="0.2">
      <c r="A525" s="7" t="s">
        <v>709</v>
      </c>
      <c r="B525" s="7" t="s">
        <v>708</v>
      </c>
      <c r="C525" s="12">
        <v>6.6427905982452005E-4</v>
      </c>
      <c r="D525" s="10"/>
    </row>
    <row r="526" spans="1:4" x14ac:dyDescent="0.2">
      <c r="A526" s="7" t="s">
        <v>1335</v>
      </c>
      <c r="B526" s="7" t="s">
        <v>1334</v>
      </c>
      <c r="C526" s="12">
        <v>6.6005769163526796E-4</v>
      </c>
      <c r="D526" s="10"/>
    </row>
    <row r="527" spans="1:4" x14ac:dyDescent="0.2">
      <c r="A527" s="7" t="s">
        <v>743</v>
      </c>
      <c r="B527" s="7" t="s">
        <v>742</v>
      </c>
      <c r="C527" s="12">
        <v>6.4659703624022702E-4</v>
      </c>
      <c r="D527" s="11"/>
    </row>
    <row r="528" spans="1:4" x14ac:dyDescent="0.2">
      <c r="A528" s="7" t="s">
        <v>191</v>
      </c>
      <c r="B528" s="7" t="s">
        <v>190</v>
      </c>
      <c r="C528" s="12">
        <v>6.4497739614407103E-4</v>
      </c>
      <c r="D528" s="11"/>
    </row>
    <row r="529" spans="1:4" x14ac:dyDescent="0.2">
      <c r="A529" s="7" t="s">
        <v>1099</v>
      </c>
      <c r="B529" s="7" t="s">
        <v>1098</v>
      </c>
      <c r="C529" s="12">
        <v>6.4188638002929095E-4</v>
      </c>
      <c r="D529" s="10"/>
    </row>
    <row r="530" spans="1:4" x14ac:dyDescent="0.2">
      <c r="A530" s="7" t="s">
        <v>389</v>
      </c>
      <c r="B530" s="7" t="s">
        <v>388</v>
      </c>
      <c r="C530" s="12">
        <v>6.3970015645699297E-4</v>
      </c>
      <c r="D530" s="10"/>
    </row>
    <row r="531" spans="1:4" x14ac:dyDescent="0.2">
      <c r="A531" s="7" t="s">
        <v>989</v>
      </c>
      <c r="B531" s="7" t="s">
        <v>988</v>
      </c>
      <c r="C531" s="12">
        <v>6.3581918205509304E-4</v>
      </c>
      <c r="D531" s="10"/>
    </row>
    <row r="532" spans="1:4" x14ac:dyDescent="0.2">
      <c r="A532" s="7" t="s">
        <v>281</v>
      </c>
      <c r="B532" s="7" t="s">
        <v>280</v>
      </c>
      <c r="C532" s="12">
        <v>6.3445464395487804E-4</v>
      </c>
      <c r="D532" s="10"/>
    </row>
    <row r="533" spans="1:4" x14ac:dyDescent="0.2">
      <c r="A533" s="7" t="s">
        <v>365</v>
      </c>
      <c r="B533" s="7" t="s">
        <v>364</v>
      </c>
      <c r="C533" s="12">
        <v>6.3407621569532295E-4</v>
      </c>
      <c r="D533" s="10"/>
    </row>
    <row r="534" spans="1:4" x14ac:dyDescent="0.2">
      <c r="A534" s="7" t="s">
        <v>1617</v>
      </c>
      <c r="B534" s="7" t="s">
        <v>1618</v>
      </c>
      <c r="C534" s="12">
        <v>6.3296545591408002E-4</v>
      </c>
      <c r="D534" s="10" t="s">
        <v>1514</v>
      </c>
    </row>
    <row r="535" spans="1:4" x14ac:dyDescent="0.2">
      <c r="A535" s="7" t="s">
        <v>1619</v>
      </c>
      <c r="B535" s="7" t="s">
        <v>1620</v>
      </c>
      <c r="C535" s="12">
        <v>6.3215588782093604E-4</v>
      </c>
      <c r="D535" s="11" t="s">
        <v>1514</v>
      </c>
    </row>
    <row r="536" spans="1:4" x14ac:dyDescent="0.2">
      <c r="A536" s="7" t="s">
        <v>735</v>
      </c>
      <c r="B536" s="7" t="s">
        <v>734</v>
      </c>
      <c r="C536" s="12">
        <v>6.3169442572061103E-4</v>
      </c>
      <c r="D536" s="11"/>
    </row>
    <row r="537" spans="1:4" x14ac:dyDescent="0.2">
      <c r="A537" s="7" t="s">
        <v>1621</v>
      </c>
      <c r="B537" s="7" t="s">
        <v>1622</v>
      </c>
      <c r="C537" s="12">
        <v>6.3026964189519599E-4</v>
      </c>
      <c r="D537" s="10" t="s">
        <v>1514</v>
      </c>
    </row>
    <row r="538" spans="1:4" x14ac:dyDescent="0.2">
      <c r="A538" s="7" t="s">
        <v>759</v>
      </c>
      <c r="B538" s="7" t="s">
        <v>758</v>
      </c>
      <c r="C538" s="12">
        <v>6.2841969467623696E-4</v>
      </c>
      <c r="D538" s="10"/>
    </row>
    <row r="539" spans="1:4" x14ac:dyDescent="0.2">
      <c r="A539" s="7" t="s">
        <v>647</v>
      </c>
      <c r="B539" s="7" t="s">
        <v>646</v>
      </c>
      <c r="C539" s="12">
        <v>6.2490628331576098E-4</v>
      </c>
      <c r="D539" s="10"/>
    </row>
    <row r="540" spans="1:4" x14ac:dyDescent="0.2">
      <c r="A540" s="7" t="s">
        <v>1083</v>
      </c>
      <c r="B540" s="7" t="s">
        <v>1082</v>
      </c>
      <c r="C540" s="12">
        <v>6.2228874750975703E-4</v>
      </c>
      <c r="D540" s="10"/>
    </row>
    <row r="541" spans="1:4" x14ac:dyDescent="0.2">
      <c r="A541" s="7" t="s">
        <v>629</v>
      </c>
      <c r="B541" s="7" t="s">
        <v>628</v>
      </c>
      <c r="C541" s="12">
        <v>6.20671685698535E-4</v>
      </c>
      <c r="D541" s="10"/>
    </row>
    <row r="542" spans="1:4" x14ac:dyDescent="0.2">
      <c r="A542" s="7" t="s">
        <v>47</v>
      </c>
      <c r="B542" s="7" t="s">
        <v>46</v>
      </c>
      <c r="C542" s="12">
        <v>6.1928950437385895E-4</v>
      </c>
      <c r="D542" s="11"/>
    </row>
    <row r="543" spans="1:4" x14ac:dyDescent="0.2">
      <c r="A543" s="7" t="s">
        <v>215</v>
      </c>
      <c r="B543" s="7" t="s">
        <v>214</v>
      </c>
      <c r="C543" s="12">
        <v>6.1734827387682203E-4</v>
      </c>
      <c r="D543" s="10"/>
    </row>
    <row r="544" spans="1:4" x14ac:dyDescent="0.2">
      <c r="A544" s="7" t="s">
        <v>1239</v>
      </c>
      <c r="B544" s="7" t="s">
        <v>1238</v>
      </c>
      <c r="C544" s="12">
        <v>6.1628792384630499E-4</v>
      </c>
      <c r="D544" s="10"/>
    </row>
    <row r="545" spans="1:4" x14ac:dyDescent="0.2">
      <c r="A545" s="7" t="s">
        <v>1623</v>
      </c>
      <c r="B545" s="7" t="s">
        <v>1624</v>
      </c>
      <c r="C545" s="12">
        <v>6.1614044720896099E-4</v>
      </c>
      <c r="D545" s="10" t="s">
        <v>1514</v>
      </c>
    </row>
    <row r="546" spans="1:4" x14ac:dyDescent="0.2">
      <c r="A546" s="9" t="s">
        <v>1377</v>
      </c>
      <c r="B546" s="7" t="s">
        <v>1376</v>
      </c>
      <c r="C546" s="12">
        <v>6.1572163018010705E-4</v>
      </c>
      <c r="D546" s="10"/>
    </row>
    <row r="547" spans="1:4" x14ac:dyDescent="0.2">
      <c r="A547" s="7" t="s">
        <v>773</v>
      </c>
      <c r="B547" s="7" t="s">
        <v>772</v>
      </c>
      <c r="C547" s="12">
        <v>6.1529779664185502E-4</v>
      </c>
      <c r="D547" s="11"/>
    </row>
    <row r="548" spans="1:4" x14ac:dyDescent="0.2">
      <c r="A548" s="7" t="s">
        <v>1625</v>
      </c>
      <c r="B548" s="7" t="s">
        <v>1626</v>
      </c>
      <c r="C548" s="12">
        <v>6.1497620146939004E-4</v>
      </c>
      <c r="D548" s="10" t="s">
        <v>1514</v>
      </c>
    </row>
    <row r="549" spans="1:4" x14ac:dyDescent="0.2">
      <c r="A549" s="7" t="s">
        <v>77</v>
      </c>
      <c r="B549" s="7" t="s">
        <v>76</v>
      </c>
      <c r="C549" s="12">
        <v>6.0734943105771001E-4</v>
      </c>
      <c r="D549" s="10"/>
    </row>
    <row r="550" spans="1:4" x14ac:dyDescent="0.2">
      <c r="A550" s="7" t="s">
        <v>439</v>
      </c>
      <c r="B550" s="7" t="s">
        <v>438</v>
      </c>
      <c r="C550" s="12">
        <v>6.0668791568862395E-4</v>
      </c>
      <c r="D550" s="10"/>
    </row>
    <row r="551" spans="1:4" x14ac:dyDescent="0.2">
      <c r="A551" s="7" t="s">
        <v>37</v>
      </c>
      <c r="B551" s="7" t="s">
        <v>36</v>
      </c>
      <c r="C551" s="12">
        <v>6.0402521400668E-4</v>
      </c>
      <c r="D551" s="11"/>
    </row>
    <row r="552" spans="1:4" x14ac:dyDescent="0.2">
      <c r="A552" s="7" t="s">
        <v>1261</v>
      </c>
      <c r="B552" s="7" t="s">
        <v>1260</v>
      </c>
      <c r="C552" s="12">
        <v>6.0394874129012996E-4</v>
      </c>
      <c r="D552" s="10"/>
    </row>
    <row r="553" spans="1:4" x14ac:dyDescent="0.2">
      <c r="A553" s="7" t="s">
        <v>1449</v>
      </c>
      <c r="B553" s="7" t="s">
        <v>1448</v>
      </c>
      <c r="C553" s="12">
        <v>6.0312737389281196E-4</v>
      </c>
      <c r="D553" s="11"/>
    </row>
    <row r="554" spans="1:4" x14ac:dyDescent="0.2">
      <c r="A554" s="7" t="s">
        <v>301</v>
      </c>
      <c r="B554" s="7" t="s">
        <v>300</v>
      </c>
      <c r="C554" s="12">
        <v>6.0139461559770096E-4</v>
      </c>
      <c r="D554" s="10"/>
    </row>
    <row r="555" spans="1:4" x14ac:dyDescent="0.2">
      <c r="A555" s="7" t="s">
        <v>1435</v>
      </c>
      <c r="B555" s="7" t="s">
        <v>1434</v>
      </c>
      <c r="C555" s="12">
        <v>6.00842604422965E-4</v>
      </c>
      <c r="D555" s="10"/>
    </row>
    <row r="556" spans="1:4" x14ac:dyDescent="0.2">
      <c r="A556" s="7" t="s">
        <v>247</v>
      </c>
      <c r="B556" s="7" t="s">
        <v>246</v>
      </c>
      <c r="C556" s="12">
        <v>6.00663334096169E-4</v>
      </c>
      <c r="D556" s="11"/>
    </row>
    <row r="557" spans="1:4" x14ac:dyDescent="0.2">
      <c r="A557" s="7" t="s">
        <v>1253</v>
      </c>
      <c r="B557" s="7" t="s">
        <v>1252</v>
      </c>
      <c r="C557" s="12">
        <v>5.9886600902843098E-4</v>
      </c>
      <c r="D557" s="10"/>
    </row>
    <row r="558" spans="1:4" x14ac:dyDescent="0.2">
      <c r="A558" s="7" t="s">
        <v>881</v>
      </c>
      <c r="B558" s="7" t="s">
        <v>880</v>
      </c>
      <c r="C558" s="12">
        <v>5.9700955656881503E-4</v>
      </c>
      <c r="D558" s="10"/>
    </row>
    <row r="559" spans="1:4" x14ac:dyDescent="0.2">
      <c r="A559" s="9" t="s">
        <v>913</v>
      </c>
      <c r="B559" s="7" t="s">
        <v>912</v>
      </c>
      <c r="C559" s="12">
        <v>5.9700878196020698E-4</v>
      </c>
      <c r="D559" s="10"/>
    </row>
    <row r="560" spans="1:4" x14ac:dyDescent="0.2">
      <c r="A560" s="9" t="s">
        <v>433</v>
      </c>
      <c r="B560" s="7" t="s">
        <v>432</v>
      </c>
      <c r="C560" s="12">
        <v>5.9474531419595597E-4</v>
      </c>
      <c r="D560" s="10"/>
    </row>
    <row r="561" spans="1:4" x14ac:dyDescent="0.2">
      <c r="A561" s="7" t="s">
        <v>751</v>
      </c>
      <c r="B561" s="7" t="s">
        <v>750</v>
      </c>
      <c r="C561" s="12">
        <v>5.9423341095529996E-4</v>
      </c>
      <c r="D561" s="11"/>
    </row>
    <row r="562" spans="1:4" x14ac:dyDescent="0.2">
      <c r="A562" s="7" t="s">
        <v>1627</v>
      </c>
      <c r="B562" s="7" t="s">
        <v>1628</v>
      </c>
      <c r="C562" s="12">
        <v>5.9151550082681104E-4</v>
      </c>
      <c r="D562" s="11" t="s">
        <v>1514</v>
      </c>
    </row>
    <row r="563" spans="1:4" x14ac:dyDescent="0.2">
      <c r="A563" s="7" t="s">
        <v>683</v>
      </c>
      <c r="B563" s="7" t="s">
        <v>682</v>
      </c>
      <c r="C563" s="12">
        <v>5.8886796048549005E-4</v>
      </c>
      <c r="D563" s="11"/>
    </row>
    <row r="564" spans="1:4" x14ac:dyDescent="0.2">
      <c r="A564" s="7" t="s">
        <v>817</v>
      </c>
      <c r="B564" s="7" t="s">
        <v>816</v>
      </c>
      <c r="C564" s="12">
        <v>5.8835691868619402E-4</v>
      </c>
      <c r="D564" s="10"/>
    </row>
    <row r="565" spans="1:4" x14ac:dyDescent="0.2">
      <c r="A565" s="7" t="s">
        <v>1045</v>
      </c>
      <c r="B565" s="7" t="s">
        <v>1044</v>
      </c>
      <c r="C565" s="12">
        <v>5.88302867193837E-4</v>
      </c>
      <c r="D565" s="10"/>
    </row>
    <row r="566" spans="1:4" x14ac:dyDescent="0.2">
      <c r="A566" s="7" t="s">
        <v>1183</v>
      </c>
      <c r="B566" s="7" t="s">
        <v>1182</v>
      </c>
      <c r="C566" s="12">
        <v>5.8703430371966905E-4</v>
      </c>
      <c r="D566" s="10"/>
    </row>
    <row r="567" spans="1:4" x14ac:dyDescent="0.2">
      <c r="A567" s="7" t="s">
        <v>543</v>
      </c>
      <c r="B567" s="7" t="s">
        <v>542</v>
      </c>
      <c r="C567" s="12">
        <v>5.8594965805084005E-4</v>
      </c>
      <c r="D567" s="10"/>
    </row>
    <row r="568" spans="1:4" x14ac:dyDescent="0.2">
      <c r="A568" s="7" t="s">
        <v>957</v>
      </c>
      <c r="B568" s="7" t="s">
        <v>956</v>
      </c>
      <c r="C568" s="12">
        <v>5.84864976626777E-4</v>
      </c>
      <c r="D568" s="11"/>
    </row>
    <row r="569" spans="1:4" x14ac:dyDescent="0.2">
      <c r="A569" s="7" t="s">
        <v>351</v>
      </c>
      <c r="B569" s="7" t="s">
        <v>350</v>
      </c>
      <c r="C569" s="12">
        <v>5.8230178062802296E-4</v>
      </c>
      <c r="D569" s="11"/>
    </row>
    <row r="570" spans="1:4" x14ac:dyDescent="0.2">
      <c r="A570" s="7" t="s">
        <v>905</v>
      </c>
      <c r="B570" s="7" t="s">
        <v>904</v>
      </c>
      <c r="C570" s="12">
        <v>5.73637857437984E-4</v>
      </c>
      <c r="D570" s="11"/>
    </row>
    <row r="571" spans="1:4" x14ac:dyDescent="0.2">
      <c r="A571" s="9" t="s">
        <v>1443</v>
      </c>
      <c r="B571" s="7" t="s">
        <v>1442</v>
      </c>
      <c r="C571" s="12">
        <v>5.6598213842188499E-4</v>
      </c>
      <c r="D571" s="11"/>
    </row>
    <row r="572" spans="1:4" x14ac:dyDescent="0.2">
      <c r="A572" s="7" t="s">
        <v>1629</v>
      </c>
      <c r="B572" s="7" t="s">
        <v>1630</v>
      </c>
      <c r="C572" s="12">
        <v>5.6404569797412598E-4</v>
      </c>
      <c r="D572" s="11" t="s">
        <v>1514</v>
      </c>
    </row>
    <row r="573" spans="1:4" x14ac:dyDescent="0.2">
      <c r="A573" s="7" t="s">
        <v>1365</v>
      </c>
      <c r="B573" s="7" t="s">
        <v>1364</v>
      </c>
      <c r="C573" s="12">
        <v>5.6354231619424602E-4</v>
      </c>
      <c r="D573" s="11"/>
    </row>
    <row r="574" spans="1:4" x14ac:dyDescent="0.2">
      <c r="A574" s="7" t="s">
        <v>685</v>
      </c>
      <c r="B574" s="7" t="s">
        <v>684</v>
      </c>
      <c r="C574" s="12">
        <v>5.6295684414078904E-4</v>
      </c>
      <c r="D574" s="10"/>
    </row>
    <row r="575" spans="1:4" x14ac:dyDescent="0.2">
      <c r="A575" s="7" t="s">
        <v>583</v>
      </c>
      <c r="B575" s="7" t="s">
        <v>582</v>
      </c>
      <c r="C575" s="12">
        <v>5.6087275252492195E-4</v>
      </c>
      <c r="D575" s="10"/>
    </row>
    <row r="576" spans="1:4" x14ac:dyDescent="0.2">
      <c r="A576" s="7" t="s">
        <v>1631</v>
      </c>
      <c r="B576" s="7" t="s">
        <v>1632</v>
      </c>
      <c r="C576" s="12">
        <v>5.5911952770409305E-4</v>
      </c>
      <c r="D576" s="10" t="s">
        <v>1514</v>
      </c>
    </row>
    <row r="577" spans="1:4" x14ac:dyDescent="0.2">
      <c r="A577" s="9" t="s">
        <v>833</v>
      </c>
      <c r="B577" s="7" t="s">
        <v>832</v>
      </c>
      <c r="C577" s="12">
        <v>5.5793655492276104E-4</v>
      </c>
      <c r="D577" s="10"/>
    </row>
    <row r="578" spans="1:4" x14ac:dyDescent="0.2">
      <c r="A578" s="7" t="s">
        <v>1633</v>
      </c>
      <c r="B578" s="7" t="s">
        <v>1634</v>
      </c>
      <c r="C578" s="12">
        <v>5.5641555707391498E-4</v>
      </c>
      <c r="D578" s="10" t="s">
        <v>1514</v>
      </c>
    </row>
    <row r="579" spans="1:4" x14ac:dyDescent="0.2">
      <c r="A579" s="7" t="s">
        <v>181</v>
      </c>
      <c r="B579" s="7" t="s">
        <v>180</v>
      </c>
      <c r="C579" s="12">
        <v>5.5353734345918297E-4</v>
      </c>
      <c r="D579" s="11"/>
    </row>
    <row r="580" spans="1:4" x14ac:dyDescent="0.2">
      <c r="A580" s="7" t="s">
        <v>731</v>
      </c>
      <c r="B580" s="7" t="s">
        <v>730</v>
      </c>
      <c r="C580" s="12">
        <v>5.5285446214073202E-4</v>
      </c>
      <c r="D580" s="11"/>
    </row>
    <row r="581" spans="1:4" x14ac:dyDescent="0.2">
      <c r="A581" s="7" t="s">
        <v>1259</v>
      </c>
      <c r="B581" s="7" t="s">
        <v>1258</v>
      </c>
      <c r="C581" s="12">
        <v>5.5233390392444605E-4</v>
      </c>
      <c r="D581" s="11"/>
    </row>
    <row r="582" spans="1:4" x14ac:dyDescent="0.2">
      <c r="A582" s="7" t="s">
        <v>837</v>
      </c>
      <c r="B582" s="7" t="s">
        <v>836</v>
      </c>
      <c r="C582" s="12">
        <v>5.5090186761562205E-4</v>
      </c>
      <c r="D582" s="11"/>
    </row>
    <row r="583" spans="1:4" x14ac:dyDescent="0.2">
      <c r="A583" s="7" t="s">
        <v>1321</v>
      </c>
      <c r="B583" s="7" t="s">
        <v>1320</v>
      </c>
      <c r="C583" s="12">
        <v>5.4992779747494401E-4</v>
      </c>
      <c r="D583" s="10"/>
    </row>
    <row r="584" spans="1:4" x14ac:dyDescent="0.2">
      <c r="A584" s="7" t="s">
        <v>801</v>
      </c>
      <c r="B584" s="7" t="s">
        <v>800</v>
      </c>
      <c r="C584" s="12">
        <v>5.4966181668959205E-4</v>
      </c>
      <c r="D584" s="10"/>
    </row>
    <row r="585" spans="1:4" x14ac:dyDescent="0.2">
      <c r="A585" s="7" t="s">
        <v>1635</v>
      </c>
      <c r="B585" s="7" t="s">
        <v>1636</v>
      </c>
      <c r="C585" s="12">
        <v>5.4797202655273796E-4</v>
      </c>
      <c r="D585" s="11" t="s">
        <v>1514</v>
      </c>
    </row>
    <row r="586" spans="1:4" x14ac:dyDescent="0.2">
      <c r="A586" s="7" t="s">
        <v>127</v>
      </c>
      <c r="B586" s="7" t="s">
        <v>126</v>
      </c>
      <c r="C586" s="12">
        <v>5.4781062428652398E-4</v>
      </c>
      <c r="D586" s="11"/>
    </row>
    <row r="587" spans="1:4" x14ac:dyDescent="0.2">
      <c r="A587" s="7" t="s">
        <v>493</v>
      </c>
      <c r="B587" s="7" t="s">
        <v>492</v>
      </c>
      <c r="C587" s="12">
        <v>5.4701287099178904E-4</v>
      </c>
      <c r="D587" s="11"/>
    </row>
    <row r="588" spans="1:4" x14ac:dyDescent="0.2">
      <c r="A588" s="7" t="s">
        <v>1271</v>
      </c>
      <c r="B588" s="7" t="s">
        <v>1270</v>
      </c>
      <c r="C588" s="12">
        <v>5.4415454338809595E-4</v>
      </c>
      <c r="D588" s="11"/>
    </row>
    <row r="589" spans="1:4" x14ac:dyDescent="0.2">
      <c r="A589" s="7" t="s">
        <v>725</v>
      </c>
      <c r="B589" s="7" t="s">
        <v>724</v>
      </c>
      <c r="C589" s="12">
        <v>5.4368599577144796E-4</v>
      </c>
      <c r="D589" s="11"/>
    </row>
    <row r="590" spans="1:4" x14ac:dyDescent="0.2">
      <c r="A590" s="7" t="s">
        <v>1637</v>
      </c>
      <c r="B590" s="7" t="s">
        <v>1638</v>
      </c>
      <c r="C590" s="12">
        <v>5.4152767631635197E-4</v>
      </c>
      <c r="D590" s="10" t="s">
        <v>1514</v>
      </c>
    </row>
    <row r="591" spans="1:4" x14ac:dyDescent="0.2">
      <c r="A591" s="7" t="s">
        <v>345</v>
      </c>
      <c r="B591" s="7" t="s">
        <v>344</v>
      </c>
      <c r="C591" s="12">
        <v>5.4118393938029402E-4</v>
      </c>
      <c r="D591" s="10"/>
    </row>
    <row r="592" spans="1:4" x14ac:dyDescent="0.2">
      <c r="A592" s="7" t="s">
        <v>405</v>
      </c>
      <c r="B592" s="7" t="s">
        <v>404</v>
      </c>
      <c r="C592" s="12">
        <v>5.4025938352270304E-4</v>
      </c>
      <c r="D592" s="11"/>
    </row>
    <row r="593" spans="1:4" x14ac:dyDescent="0.2">
      <c r="A593" s="7" t="s">
        <v>1141</v>
      </c>
      <c r="B593" s="7" t="s">
        <v>1140</v>
      </c>
      <c r="C593" s="12">
        <v>5.3779479931728702E-4</v>
      </c>
      <c r="D593" s="11"/>
    </row>
    <row r="594" spans="1:4" x14ac:dyDescent="0.2">
      <c r="A594" s="8" t="s">
        <v>1295</v>
      </c>
      <c r="B594" s="7" t="s">
        <v>1294</v>
      </c>
      <c r="C594" s="12">
        <v>5.34072718642259E-4</v>
      </c>
      <c r="D594" s="11"/>
    </row>
    <row r="595" spans="1:4" x14ac:dyDescent="0.2">
      <c r="A595" s="7" t="s">
        <v>1503</v>
      </c>
      <c r="B595" s="7" t="s">
        <v>1502</v>
      </c>
      <c r="C595" s="12">
        <v>5.3399916640714605E-4</v>
      </c>
      <c r="D595" s="11"/>
    </row>
    <row r="596" spans="1:4" x14ac:dyDescent="0.2">
      <c r="A596" s="7" t="s">
        <v>1035</v>
      </c>
      <c r="B596" s="7" t="s">
        <v>1034</v>
      </c>
      <c r="C596" s="12">
        <v>5.3203664699514404E-4</v>
      </c>
      <c r="D596" s="10"/>
    </row>
    <row r="597" spans="1:4" x14ac:dyDescent="0.2">
      <c r="A597" s="7" t="s">
        <v>235</v>
      </c>
      <c r="B597" s="7" t="s">
        <v>234</v>
      </c>
      <c r="C597" s="12">
        <v>5.3119125418927095E-4</v>
      </c>
      <c r="D597" s="11"/>
    </row>
    <row r="598" spans="1:4" x14ac:dyDescent="0.2">
      <c r="A598" s="7" t="s">
        <v>1639</v>
      </c>
      <c r="B598" s="7" t="s">
        <v>1640</v>
      </c>
      <c r="C598" s="12">
        <v>5.2953844103635704E-4</v>
      </c>
      <c r="D598" s="11" t="s">
        <v>1514</v>
      </c>
    </row>
    <row r="599" spans="1:4" x14ac:dyDescent="0.2">
      <c r="A599" s="7" t="s">
        <v>1641</v>
      </c>
      <c r="B599" s="7" t="s">
        <v>1642</v>
      </c>
      <c r="C599" s="12">
        <v>5.2778698438751999E-4</v>
      </c>
      <c r="D599" s="11" t="s">
        <v>1514</v>
      </c>
    </row>
    <row r="600" spans="1:4" x14ac:dyDescent="0.2">
      <c r="A600" s="7" t="s">
        <v>59</v>
      </c>
      <c r="B600" s="7" t="s">
        <v>58</v>
      </c>
      <c r="C600" s="12">
        <v>5.2744181898869004E-4</v>
      </c>
      <c r="D600" s="10"/>
    </row>
    <row r="601" spans="1:4" x14ac:dyDescent="0.2">
      <c r="A601" s="7" t="s">
        <v>1241</v>
      </c>
      <c r="B601" s="7" t="s">
        <v>1240</v>
      </c>
      <c r="C601" s="12">
        <v>5.27161127756316E-4</v>
      </c>
      <c r="D601" s="11"/>
    </row>
    <row r="602" spans="1:4" x14ac:dyDescent="0.2">
      <c r="A602" s="7" t="s">
        <v>409</v>
      </c>
      <c r="B602" s="7" t="s">
        <v>408</v>
      </c>
      <c r="C602" s="12">
        <v>5.2633709297255802E-4</v>
      </c>
      <c r="D602" s="11"/>
    </row>
    <row r="603" spans="1:4" x14ac:dyDescent="0.2">
      <c r="A603" s="7" t="s">
        <v>467</v>
      </c>
      <c r="B603" s="7" t="s">
        <v>466</v>
      </c>
      <c r="C603" s="12">
        <v>5.2564488134059298E-4</v>
      </c>
      <c r="D603" s="11"/>
    </row>
    <row r="604" spans="1:4" x14ac:dyDescent="0.2">
      <c r="A604" s="9" t="s">
        <v>1249</v>
      </c>
      <c r="B604" s="7" t="s">
        <v>1248</v>
      </c>
      <c r="C604" s="12">
        <v>5.2522259564981798E-4</v>
      </c>
      <c r="D604" s="10"/>
    </row>
    <row r="605" spans="1:4" x14ac:dyDescent="0.2">
      <c r="A605" s="7" t="s">
        <v>539</v>
      </c>
      <c r="B605" s="7" t="s">
        <v>538</v>
      </c>
      <c r="C605" s="12">
        <v>5.2365348636499299E-4</v>
      </c>
      <c r="D605" s="10"/>
    </row>
    <row r="606" spans="1:4" x14ac:dyDescent="0.2">
      <c r="A606" s="9" t="s">
        <v>1119</v>
      </c>
      <c r="B606" s="7" t="s">
        <v>1118</v>
      </c>
      <c r="C606" s="12">
        <v>5.2175883612738097E-4</v>
      </c>
      <c r="D606" s="11"/>
    </row>
    <row r="607" spans="1:4" x14ac:dyDescent="0.2">
      <c r="A607" s="7" t="s">
        <v>1159</v>
      </c>
      <c r="B607" s="7" t="s">
        <v>1158</v>
      </c>
      <c r="C607" s="12">
        <v>5.2141742709006203E-4</v>
      </c>
      <c r="D607" s="10"/>
    </row>
    <row r="608" spans="1:4" x14ac:dyDescent="0.2">
      <c r="A608" s="7" t="s">
        <v>1087</v>
      </c>
      <c r="B608" s="7" t="s">
        <v>1086</v>
      </c>
      <c r="C608" s="12">
        <v>5.1850991494479398E-4</v>
      </c>
      <c r="D608" s="11"/>
    </row>
    <row r="609" spans="1:4" x14ac:dyDescent="0.2">
      <c r="A609" s="7" t="s">
        <v>83</v>
      </c>
      <c r="B609" s="7" t="s">
        <v>82</v>
      </c>
      <c r="C609" s="12">
        <v>5.1777614940448299E-4</v>
      </c>
      <c r="D609" s="11"/>
    </row>
    <row r="610" spans="1:4" x14ac:dyDescent="0.2">
      <c r="A610" s="9" t="s">
        <v>549</v>
      </c>
      <c r="B610" s="7" t="s">
        <v>548</v>
      </c>
      <c r="C610" s="12">
        <v>5.1708745339328803E-4</v>
      </c>
      <c r="D610" s="10"/>
    </row>
    <row r="611" spans="1:4" x14ac:dyDescent="0.2">
      <c r="A611" s="7" t="s">
        <v>1097</v>
      </c>
      <c r="B611" s="7" t="s">
        <v>1096</v>
      </c>
      <c r="C611" s="12">
        <v>5.1523260872152795E-4</v>
      </c>
      <c r="D611" s="11"/>
    </row>
    <row r="612" spans="1:4" x14ac:dyDescent="0.2">
      <c r="A612" s="7" t="s">
        <v>1643</v>
      </c>
      <c r="B612" s="7" t="s">
        <v>1644</v>
      </c>
      <c r="C612" s="12">
        <v>5.1303024454794097E-4</v>
      </c>
      <c r="D612" s="10" t="s">
        <v>1514</v>
      </c>
    </row>
    <row r="613" spans="1:4" x14ac:dyDescent="0.2">
      <c r="A613" s="7" t="s">
        <v>511</v>
      </c>
      <c r="B613" s="7" t="s">
        <v>510</v>
      </c>
      <c r="C613" s="12">
        <v>5.1004838669468596E-4</v>
      </c>
      <c r="D613" s="10"/>
    </row>
    <row r="614" spans="1:4" x14ac:dyDescent="0.2">
      <c r="A614" s="7" t="s">
        <v>1331</v>
      </c>
      <c r="B614" s="7" t="s">
        <v>1330</v>
      </c>
      <c r="C614" s="12">
        <v>5.05483362433725E-4</v>
      </c>
      <c r="D614" s="11"/>
    </row>
    <row r="615" spans="1:4" x14ac:dyDescent="0.2">
      <c r="A615" s="7" t="s">
        <v>1005</v>
      </c>
      <c r="B615" s="7" t="s">
        <v>1004</v>
      </c>
      <c r="C615" s="12">
        <v>5.05165319776612E-4</v>
      </c>
      <c r="D615" s="10"/>
    </row>
    <row r="616" spans="1:4" x14ac:dyDescent="0.2">
      <c r="A616" s="7" t="s">
        <v>129</v>
      </c>
      <c r="B616" s="7" t="s">
        <v>128</v>
      </c>
      <c r="C616" s="12">
        <v>5.0433864075961497E-4</v>
      </c>
      <c r="D616" s="11"/>
    </row>
    <row r="617" spans="1:4" x14ac:dyDescent="0.2">
      <c r="A617" s="7" t="s">
        <v>1645</v>
      </c>
      <c r="B617" s="7" t="s">
        <v>1646</v>
      </c>
      <c r="C617" s="12">
        <v>5.0142619323074295E-4</v>
      </c>
      <c r="D617" s="11" t="s">
        <v>1514</v>
      </c>
    </row>
    <row r="618" spans="1:4" x14ac:dyDescent="0.2">
      <c r="A618" s="7" t="s">
        <v>819</v>
      </c>
      <c r="B618" s="7" t="s">
        <v>818</v>
      </c>
      <c r="C618" s="12">
        <v>5.0141420098686305E-4</v>
      </c>
      <c r="D618" s="10"/>
    </row>
    <row r="619" spans="1:4" x14ac:dyDescent="0.2">
      <c r="A619" s="7" t="s">
        <v>65</v>
      </c>
      <c r="B619" s="7" t="s">
        <v>64</v>
      </c>
      <c r="C619" s="12">
        <v>5.0034007330112195E-4</v>
      </c>
      <c r="D619" s="10"/>
    </row>
    <row r="620" spans="1:4" x14ac:dyDescent="0.2">
      <c r="A620" s="7" t="s">
        <v>1363</v>
      </c>
      <c r="B620" s="7" t="s">
        <v>1362</v>
      </c>
      <c r="C620" s="12">
        <v>4.9888185054256298E-4</v>
      </c>
      <c r="D620" s="10"/>
    </row>
    <row r="621" spans="1:4" x14ac:dyDescent="0.2">
      <c r="A621" s="8" t="s">
        <v>381</v>
      </c>
      <c r="B621" s="7" t="s">
        <v>380</v>
      </c>
      <c r="C621" s="12">
        <v>4.9840162813061598E-4</v>
      </c>
      <c r="D621" s="11"/>
    </row>
    <row r="622" spans="1:4" x14ac:dyDescent="0.2">
      <c r="A622" s="7" t="s">
        <v>1195</v>
      </c>
      <c r="B622" s="7" t="s">
        <v>1194</v>
      </c>
      <c r="C622" s="12">
        <v>4.9601705724821004E-4</v>
      </c>
      <c r="D622" s="11"/>
    </row>
    <row r="623" spans="1:4" x14ac:dyDescent="0.2">
      <c r="A623" t="s">
        <v>1647</v>
      </c>
      <c r="B623" t="s">
        <v>1648</v>
      </c>
      <c r="C623" s="13">
        <v>4.9435486283351299E-4</v>
      </c>
      <c r="D623" s="2" t="s">
        <v>1514</v>
      </c>
    </row>
    <row r="624" spans="1:4" x14ac:dyDescent="0.2">
      <c r="A624" t="s">
        <v>1211</v>
      </c>
      <c r="B624" t="s">
        <v>1210</v>
      </c>
      <c r="C624" s="13">
        <v>4.9344816260781703E-4</v>
      </c>
    </row>
    <row r="625" spans="1:4" x14ac:dyDescent="0.2">
      <c r="A625" t="s">
        <v>1649</v>
      </c>
      <c r="B625" t="s">
        <v>1650</v>
      </c>
      <c r="C625" s="13">
        <v>4.8992960163319796E-4</v>
      </c>
      <c r="D625" s="2" t="s">
        <v>1514</v>
      </c>
    </row>
    <row r="626" spans="1:4" x14ac:dyDescent="0.2">
      <c r="A626" t="s">
        <v>977</v>
      </c>
      <c r="B626" t="s">
        <v>976</v>
      </c>
      <c r="C626" s="13">
        <v>4.8835768530529095E-4</v>
      </c>
    </row>
    <row r="627" spans="1:4" x14ac:dyDescent="0.2">
      <c r="A627" t="s">
        <v>359</v>
      </c>
      <c r="B627" t="s">
        <v>358</v>
      </c>
      <c r="C627" s="13">
        <v>4.8808081068363898E-4</v>
      </c>
    </row>
    <row r="628" spans="1:4" x14ac:dyDescent="0.2">
      <c r="A628" t="s">
        <v>223</v>
      </c>
      <c r="B628" t="s">
        <v>222</v>
      </c>
      <c r="C628" s="13">
        <v>4.87890280098061E-4</v>
      </c>
    </row>
    <row r="629" spans="1:4" x14ac:dyDescent="0.2">
      <c r="A629" t="s">
        <v>707</v>
      </c>
      <c r="B629" t="s">
        <v>706</v>
      </c>
      <c r="C629" s="13">
        <v>4.8775210523619897E-4</v>
      </c>
    </row>
    <row r="630" spans="1:4" x14ac:dyDescent="0.2">
      <c r="A630" t="s">
        <v>81</v>
      </c>
      <c r="B630" t="s">
        <v>80</v>
      </c>
      <c r="C630" s="13">
        <v>4.8595471390518798E-4</v>
      </c>
    </row>
    <row r="631" spans="1:4" x14ac:dyDescent="0.2">
      <c r="A631" t="s">
        <v>1391</v>
      </c>
      <c r="B631" t="s">
        <v>1390</v>
      </c>
      <c r="C631" s="13">
        <v>4.8243374853137501E-4</v>
      </c>
    </row>
    <row r="632" spans="1:4" x14ac:dyDescent="0.2">
      <c r="A632" t="s">
        <v>1167</v>
      </c>
      <c r="B632" t="s">
        <v>1166</v>
      </c>
      <c r="C632" s="13">
        <v>4.8102100353345899E-4</v>
      </c>
    </row>
    <row r="633" spans="1:4" x14ac:dyDescent="0.2">
      <c r="A633" t="s">
        <v>1101</v>
      </c>
      <c r="B633" t="s">
        <v>1100</v>
      </c>
      <c r="C633" s="13">
        <v>4.80806107486152E-4</v>
      </c>
    </row>
    <row r="634" spans="1:4" x14ac:dyDescent="0.2">
      <c r="A634" t="s">
        <v>241</v>
      </c>
      <c r="B634" t="s">
        <v>240</v>
      </c>
      <c r="C634" s="13">
        <v>4.7597963355925098E-4</v>
      </c>
    </row>
    <row r="635" spans="1:4" x14ac:dyDescent="0.2">
      <c r="A635" t="s">
        <v>561</v>
      </c>
      <c r="B635" t="s">
        <v>560</v>
      </c>
      <c r="C635" s="13">
        <v>4.7089762904736797E-4</v>
      </c>
    </row>
    <row r="636" spans="1:4" x14ac:dyDescent="0.2">
      <c r="A636" t="s">
        <v>1181</v>
      </c>
      <c r="B636" t="s">
        <v>1180</v>
      </c>
      <c r="C636" s="13">
        <v>4.7084562702105499E-4</v>
      </c>
    </row>
    <row r="637" spans="1:4" x14ac:dyDescent="0.2">
      <c r="A637" t="s">
        <v>119</v>
      </c>
      <c r="B637" t="s">
        <v>118</v>
      </c>
      <c r="C637" s="13">
        <v>4.7038221480820999E-4</v>
      </c>
    </row>
    <row r="638" spans="1:4" x14ac:dyDescent="0.2">
      <c r="A638" t="s">
        <v>317</v>
      </c>
      <c r="B638" t="s">
        <v>316</v>
      </c>
      <c r="C638" s="13">
        <v>4.6715608787595899E-4</v>
      </c>
    </row>
    <row r="639" spans="1:4" x14ac:dyDescent="0.2">
      <c r="A639" t="s">
        <v>533</v>
      </c>
      <c r="B639" t="s">
        <v>532</v>
      </c>
      <c r="C639" s="13">
        <v>4.65644430578078E-4</v>
      </c>
    </row>
    <row r="640" spans="1:4" x14ac:dyDescent="0.2">
      <c r="A640" t="s">
        <v>437</v>
      </c>
      <c r="B640" t="s">
        <v>436</v>
      </c>
      <c r="C640" s="13">
        <v>4.6289312160182998E-4</v>
      </c>
    </row>
    <row r="641" spans="1:4" x14ac:dyDescent="0.2">
      <c r="A641" t="s">
        <v>1651</v>
      </c>
      <c r="B641" t="s">
        <v>1652</v>
      </c>
      <c r="C641" s="13">
        <v>4.6036365273189499E-4</v>
      </c>
      <c r="D641" s="2" t="s">
        <v>1514</v>
      </c>
    </row>
    <row r="642" spans="1:4" x14ac:dyDescent="0.2">
      <c r="A642" t="s">
        <v>1407</v>
      </c>
      <c r="B642" t="s">
        <v>1406</v>
      </c>
      <c r="C642" s="13">
        <v>4.5467274952206501E-4</v>
      </c>
    </row>
    <row r="643" spans="1:4" x14ac:dyDescent="0.2">
      <c r="A643" t="s">
        <v>1653</v>
      </c>
      <c r="B643" t="s">
        <v>1654</v>
      </c>
      <c r="C643" s="13">
        <v>4.51734602296163E-4</v>
      </c>
      <c r="D643" s="2" t="s">
        <v>1514</v>
      </c>
    </row>
    <row r="644" spans="1:4" x14ac:dyDescent="0.2">
      <c r="A644" t="s">
        <v>693</v>
      </c>
      <c r="B644" t="s">
        <v>692</v>
      </c>
      <c r="C644" s="13">
        <v>4.5134113271828402E-4</v>
      </c>
    </row>
    <row r="645" spans="1:4" x14ac:dyDescent="0.2">
      <c r="A645" t="s">
        <v>699</v>
      </c>
      <c r="B645" t="s">
        <v>698</v>
      </c>
      <c r="C645" s="13">
        <v>4.5123699871974302E-4</v>
      </c>
    </row>
    <row r="646" spans="1:4" x14ac:dyDescent="0.2">
      <c r="A646" t="s">
        <v>1655</v>
      </c>
      <c r="B646" t="s">
        <v>1656</v>
      </c>
      <c r="C646" s="13">
        <v>4.4882785685971399E-4</v>
      </c>
      <c r="D646" s="2" t="s">
        <v>1514</v>
      </c>
    </row>
    <row r="647" spans="1:4" x14ac:dyDescent="0.2">
      <c r="A647" t="s">
        <v>939</v>
      </c>
      <c r="B647" t="s">
        <v>938</v>
      </c>
      <c r="C647" s="13">
        <v>4.4167759363302898E-4</v>
      </c>
    </row>
    <row r="648" spans="1:4" x14ac:dyDescent="0.2">
      <c r="A648" t="s">
        <v>1389</v>
      </c>
      <c r="B648" t="s">
        <v>1388</v>
      </c>
      <c r="C648" s="13">
        <v>4.40840290891696E-4</v>
      </c>
    </row>
    <row r="649" spans="1:4" x14ac:dyDescent="0.2">
      <c r="A649" t="s">
        <v>391</v>
      </c>
      <c r="B649" t="s">
        <v>390</v>
      </c>
      <c r="C649" s="13">
        <v>4.39831400625852E-4</v>
      </c>
    </row>
    <row r="650" spans="1:4" x14ac:dyDescent="0.2">
      <c r="A650" t="s">
        <v>1301</v>
      </c>
      <c r="B650" t="s">
        <v>1300</v>
      </c>
      <c r="C650" s="13">
        <v>4.3826636024241102E-4</v>
      </c>
    </row>
    <row r="651" spans="1:4" x14ac:dyDescent="0.2">
      <c r="A651" t="s">
        <v>1131</v>
      </c>
      <c r="B651" t="s">
        <v>1130</v>
      </c>
      <c r="C651" s="13">
        <v>4.3433353156381197E-4</v>
      </c>
    </row>
    <row r="652" spans="1:4" x14ac:dyDescent="0.2">
      <c r="A652" t="s">
        <v>1657</v>
      </c>
      <c r="B652" t="s">
        <v>1658</v>
      </c>
      <c r="C652" s="13">
        <v>4.3256665839067499E-4</v>
      </c>
      <c r="D652" s="2" t="s">
        <v>1514</v>
      </c>
    </row>
    <row r="653" spans="1:4" x14ac:dyDescent="0.2">
      <c r="A653" t="s">
        <v>1373</v>
      </c>
      <c r="B653" t="s">
        <v>1372</v>
      </c>
      <c r="C653" s="13">
        <v>4.3130036720779501E-4</v>
      </c>
    </row>
    <row r="654" spans="1:4" x14ac:dyDescent="0.2">
      <c r="A654" t="s">
        <v>655</v>
      </c>
      <c r="B654" t="s">
        <v>654</v>
      </c>
      <c r="C654" s="13">
        <v>4.2914250366145697E-4</v>
      </c>
    </row>
    <row r="655" spans="1:4" x14ac:dyDescent="0.2">
      <c r="A655" t="s">
        <v>1659</v>
      </c>
      <c r="B655" t="s">
        <v>1660</v>
      </c>
      <c r="C655" s="13">
        <v>4.2772453584238401E-4</v>
      </c>
      <c r="D655" s="2" t="s">
        <v>1514</v>
      </c>
    </row>
    <row r="656" spans="1:4" x14ac:dyDescent="0.2">
      <c r="A656" t="s">
        <v>1661</v>
      </c>
      <c r="B656" t="s">
        <v>1662</v>
      </c>
      <c r="C656" s="13">
        <v>4.2367213900406698E-4</v>
      </c>
      <c r="D656" s="2" t="s">
        <v>1514</v>
      </c>
    </row>
    <row r="657" spans="1:4" x14ac:dyDescent="0.2">
      <c r="A657" t="s">
        <v>859</v>
      </c>
      <c r="B657" t="s">
        <v>858</v>
      </c>
      <c r="C657" s="13">
        <v>4.23185247062401E-4</v>
      </c>
    </row>
    <row r="658" spans="1:4" x14ac:dyDescent="0.2">
      <c r="A658" t="s">
        <v>53</v>
      </c>
      <c r="B658" t="s">
        <v>52</v>
      </c>
      <c r="C658" s="13">
        <v>4.2316681526986198E-4</v>
      </c>
    </row>
    <row r="659" spans="1:4" x14ac:dyDescent="0.2">
      <c r="A659" t="s">
        <v>1663</v>
      </c>
      <c r="B659" t="s">
        <v>1664</v>
      </c>
      <c r="C659" s="13">
        <v>4.2242693557203802E-4</v>
      </c>
      <c r="D659" s="2" t="s">
        <v>1514</v>
      </c>
    </row>
    <row r="660" spans="1:4" x14ac:dyDescent="0.2">
      <c r="A660" t="s">
        <v>1665</v>
      </c>
      <c r="B660" t="s">
        <v>1666</v>
      </c>
      <c r="C660" s="13">
        <v>4.2106676073949001E-4</v>
      </c>
      <c r="D660" s="2" t="s">
        <v>1514</v>
      </c>
    </row>
    <row r="661" spans="1:4" x14ac:dyDescent="0.2">
      <c r="A661" t="s">
        <v>31</v>
      </c>
      <c r="B661" t="s">
        <v>30</v>
      </c>
      <c r="C661" s="13">
        <v>4.1881501739887998E-4</v>
      </c>
    </row>
    <row r="662" spans="1:4" x14ac:dyDescent="0.2">
      <c r="A662" t="s">
        <v>1667</v>
      </c>
      <c r="B662" t="s">
        <v>1668</v>
      </c>
      <c r="C662" s="13">
        <v>4.1745863171894202E-4</v>
      </c>
      <c r="D662" s="2" t="s">
        <v>1514</v>
      </c>
    </row>
    <row r="663" spans="1:4" x14ac:dyDescent="0.2">
      <c r="A663" t="s">
        <v>1217</v>
      </c>
      <c r="B663" t="s">
        <v>1216</v>
      </c>
      <c r="C663" s="13">
        <v>4.17322538886872E-4</v>
      </c>
    </row>
    <row r="664" spans="1:4" x14ac:dyDescent="0.2">
      <c r="A664" t="s">
        <v>911</v>
      </c>
      <c r="B664" t="s">
        <v>910</v>
      </c>
      <c r="C664" s="13">
        <v>4.1436281151673401E-4</v>
      </c>
    </row>
    <row r="665" spans="1:4" x14ac:dyDescent="0.2">
      <c r="A665" t="s">
        <v>253</v>
      </c>
      <c r="B665" t="s">
        <v>252</v>
      </c>
      <c r="C665" s="13">
        <v>4.1339427829882E-4</v>
      </c>
    </row>
    <row r="666" spans="1:4" x14ac:dyDescent="0.2">
      <c r="A666" t="s">
        <v>1669</v>
      </c>
      <c r="B666" t="s">
        <v>1670</v>
      </c>
      <c r="C666" s="13">
        <v>4.1284670778757098E-4</v>
      </c>
      <c r="D666" s="2" t="s">
        <v>1514</v>
      </c>
    </row>
    <row r="667" spans="1:4" x14ac:dyDescent="0.2">
      <c r="A667" t="s">
        <v>1219</v>
      </c>
      <c r="B667" t="s">
        <v>1218</v>
      </c>
      <c r="C667" s="13">
        <v>4.0569027410095997E-4</v>
      </c>
    </row>
    <row r="668" spans="1:4" x14ac:dyDescent="0.2">
      <c r="A668" t="s">
        <v>715</v>
      </c>
      <c r="B668" t="s">
        <v>714</v>
      </c>
      <c r="C668" s="13">
        <v>4.0461468862317202E-4</v>
      </c>
    </row>
    <row r="669" spans="1:4" x14ac:dyDescent="0.2">
      <c r="A669" t="s">
        <v>137</v>
      </c>
      <c r="B669" t="s">
        <v>136</v>
      </c>
      <c r="C669" s="13">
        <v>4.0344394908266301E-4</v>
      </c>
    </row>
    <row r="670" spans="1:4" x14ac:dyDescent="0.2">
      <c r="A670" t="s">
        <v>755</v>
      </c>
      <c r="B670" t="s">
        <v>754</v>
      </c>
      <c r="C670" s="13">
        <v>4.00392657801172E-4</v>
      </c>
    </row>
    <row r="671" spans="1:4" x14ac:dyDescent="0.2">
      <c r="A671" t="s">
        <v>371</v>
      </c>
      <c r="B671" t="s">
        <v>370</v>
      </c>
      <c r="C671" s="13">
        <v>3.9883252849247402E-4</v>
      </c>
    </row>
    <row r="672" spans="1:4" x14ac:dyDescent="0.2">
      <c r="A672" t="s">
        <v>821</v>
      </c>
      <c r="B672" t="s">
        <v>820</v>
      </c>
      <c r="C672" s="13">
        <v>3.9823963147390002E-4</v>
      </c>
    </row>
    <row r="673" spans="1:4" x14ac:dyDescent="0.2">
      <c r="A673" t="s">
        <v>1483</v>
      </c>
      <c r="B673" t="s">
        <v>1482</v>
      </c>
      <c r="C673" s="13">
        <v>3.9631667123699802E-4</v>
      </c>
    </row>
    <row r="674" spans="1:4" x14ac:dyDescent="0.2">
      <c r="A674" t="s">
        <v>1671</v>
      </c>
      <c r="B674" t="s">
        <v>1672</v>
      </c>
      <c r="C674" s="13">
        <v>3.9033044698469799E-4</v>
      </c>
      <c r="D674" s="2" t="s">
        <v>1514</v>
      </c>
    </row>
    <row r="675" spans="1:4" x14ac:dyDescent="0.2">
      <c r="A675" t="s">
        <v>897</v>
      </c>
      <c r="B675" t="s">
        <v>896</v>
      </c>
      <c r="C675" s="13">
        <v>3.8078025272938001E-4</v>
      </c>
    </row>
    <row r="676" spans="1:4" x14ac:dyDescent="0.2">
      <c r="A676" t="s">
        <v>513</v>
      </c>
      <c r="B676" t="s">
        <v>512</v>
      </c>
      <c r="C676" s="13">
        <v>3.7743693895932201E-4</v>
      </c>
    </row>
    <row r="677" spans="1:4" x14ac:dyDescent="0.2">
      <c r="A677" t="s">
        <v>1231</v>
      </c>
      <c r="B677" t="s">
        <v>1230</v>
      </c>
      <c r="C677" s="13">
        <v>3.76432325239757E-4</v>
      </c>
    </row>
    <row r="678" spans="1:4" x14ac:dyDescent="0.2">
      <c r="A678" t="s">
        <v>723</v>
      </c>
      <c r="B678" t="s">
        <v>722</v>
      </c>
      <c r="C678" s="13">
        <v>3.7640853293324599E-4</v>
      </c>
    </row>
    <row r="679" spans="1:4" x14ac:dyDescent="0.2">
      <c r="A679" t="s">
        <v>1075</v>
      </c>
      <c r="B679" t="s">
        <v>1074</v>
      </c>
      <c r="C679" s="13">
        <v>3.7304911443546601E-4</v>
      </c>
    </row>
    <row r="680" spans="1:4" x14ac:dyDescent="0.2">
      <c r="A680" t="s">
        <v>243</v>
      </c>
      <c r="B680" t="s">
        <v>242</v>
      </c>
      <c r="C680" s="13">
        <v>3.7255678129125198E-4</v>
      </c>
    </row>
    <row r="681" spans="1:4" x14ac:dyDescent="0.2">
      <c r="A681" t="s">
        <v>791</v>
      </c>
      <c r="B681" t="s">
        <v>790</v>
      </c>
      <c r="C681" s="13">
        <v>3.7170908381167501E-4</v>
      </c>
    </row>
    <row r="682" spans="1:4" x14ac:dyDescent="0.2">
      <c r="A682" t="s">
        <v>1367</v>
      </c>
      <c r="B682" t="s">
        <v>1366</v>
      </c>
      <c r="C682" s="13">
        <v>3.7120570624816801E-4</v>
      </c>
    </row>
    <row r="683" spans="1:4" x14ac:dyDescent="0.2">
      <c r="A683" t="s">
        <v>1111</v>
      </c>
      <c r="B683" t="s">
        <v>1110</v>
      </c>
      <c r="C683" s="13">
        <v>3.7024273520603202E-4</v>
      </c>
    </row>
    <row r="684" spans="1:4" x14ac:dyDescent="0.2">
      <c r="A684" t="s">
        <v>1107</v>
      </c>
      <c r="B684" t="s">
        <v>1106</v>
      </c>
      <c r="C684" s="13">
        <v>3.7016530317321097E-4</v>
      </c>
    </row>
    <row r="685" spans="1:4" x14ac:dyDescent="0.2">
      <c r="A685" t="s">
        <v>607</v>
      </c>
      <c r="B685" t="s">
        <v>606</v>
      </c>
      <c r="C685" s="13">
        <v>3.6681817481415402E-4</v>
      </c>
    </row>
    <row r="686" spans="1:4" x14ac:dyDescent="0.2">
      <c r="A686" t="s">
        <v>1673</v>
      </c>
      <c r="B686" t="s">
        <v>1674</v>
      </c>
      <c r="C686" s="13">
        <v>3.6047221532556302E-4</v>
      </c>
      <c r="D686" s="2" t="s">
        <v>1514</v>
      </c>
    </row>
    <row r="687" spans="1:4" x14ac:dyDescent="0.2">
      <c r="A687" t="s">
        <v>1147</v>
      </c>
      <c r="B687" t="s">
        <v>1146</v>
      </c>
      <c r="C687" s="13">
        <v>3.5633596761804802E-4</v>
      </c>
    </row>
    <row r="688" spans="1:4" x14ac:dyDescent="0.2">
      <c r="A688" t="s">
        <v>645</v>
      </c>
      <c r="B688" t="s">
        <v>644</v>
      </c>
      <c r="C688" s="13">
        <v>3.5615681954926103E-4</v>
      </c>
    </row>
    <row r="689" spans="1:4" x14ac:dyDescent="0.2">
      <c r="A689" t="s">
        <v>1487</v>
      </c>
      <c r="B689" t="s">
        <v>1486</v>
      </c>
      <c r="C689" s="13">
        <v>3.5033923533152198E-4</v>
      </c>
    </row>
    <row r="690" spans="1:4" x14ac:dyDescent="0.2">
      <c r="A690" t="s">
        <v>915</v>
      </c>
      <c r="B690" t="s">
        <v>914</v>
      </c>
      <c r="C690" s="13">
        <v>3.4299842408256801E-4</v>
      </c>
    </row>
    <row r="691" spans="1:4" x14ac:dyDescent="0.2">
      <c r="A691" t="s">
        <v>131</v>
      </c>
      <c r="B691" t="s">
        <v>130</v>
      </c>
      <c r="C691" s="13">
        <v>3.4205994004936E-4</v>
      </c>
    </row>
    <row r="692" spans="1:4" x14ac:dyDescent="0.2">
      <c r="A692" t="s">
        <v>199</v>
      </c>
      <c r="B692" t="s">
        <v>198</v>
      </c>
      <c r="C692" s="13">
        <v>3.3969793450220199E-4</v>
      </c>
    </row>
    <row r="693" spans="1:4" x14ac:dyDescent="0.2">
      <c r="A693" t="s">
        <v>197</v>
      </c>
      <c r="B693" t="s">
        <v>196</v>
      </c>
      <c r="C693" s="13">
        <v>3.3818432630467599E-4</v>
      </c>
    </row>
    <row r="694" spans="1:4" x14ac:dyDescent="0.2">
      <c r="A694" t="s">
        <v>1675</v>
      </c>
      <c r="B694" t="s">
        <v>1676</v>
      </c>
      <c r="C694" s="13">
        <v>3.3805203627126001E-4</v>
      </c>
      <c r="D694" s="2" t="s">
        <v>1514</v>
      </c>
    </row>
    <row r="695" spans="1:4" x14ac:dyDescent="0.2">
      <c r="A695" t="s">
        <v>1357</v>
      </c>
      <c r="B695" t="s">
        <v>1356</v>
      </c>
      <c r="C695" s="13">
        <v>3.3723928141412201E-4</v>
      </c>
    </row>
    <row r="696" spans="1:4" x14ac:dyDescent="0.2">
      <c r="A696" t="s">
        <v>787</v>
      </c>
      <c r="B696" t="s">
        <v>786</v>
      </c>
      <c r="C696" s="13">
        <v>3.3694577089720502E-4</v>
      </c>
    </row>
    <row r="697" spans="1:4" x14ac:dyDescent="0.2">
      <c r="A697" t="s">
        <v>565</v>
      </c>
      <c r="B697" t="s">
        <v>564</v>
      </c>
      <c r="C697" s="13">
        <v>3.3589185351030199E-4</v>
      </c>
    </row>
    <row r="698" spans="1:4" x14ac:dyDescent="0.2">
      <c r="A698" t="s">
        <v>1495</v>
      </c>
      <c r="B698" t="s">
        <v>1494</v>
      </c>
      <c r="C698" s="13">
        <v>3.35723478528842E-4</v>
      </c>
    </row>
    <row r="699" spans="1:4" x14ac:dyDescent="0.2">
      <c r="A699" t="s">
        <v>15</v>
      </c>
      <c r="B699" t="s">
        <v>14</v>
      </c>
      <c r="C699" s="13">
        <v>3.3475826633539601E-4</v>
      </c>
    </row>
    <row r="700" spans="1:4" x14ac:dyDescent="0.2">
      <c r="A700" t="s">
        <v>1677</v>
      </c>
      <c r="B700" t="s">
        <v>1678</v>
      </c>
      <c r="C700" s="13">
        <v>3.3020116346394899E-4</v>
      </c>
      <c r="D700" s="2" t="s">
        <v>1514</v>
      </c>
    </row>
    <row r="701" spans="1:4" x14ac:dyDescent="0.2">
      <c r="A701" t="s">
        <v>1679</v>
      </c>
      <c r="B701" t="s">
        <v>1680</v>
      </c>
      <c r="C701" s="13">
        <v>3.2985047888367601E-4</v>
      </c>
      <c r="D701" s="2" t="s">
        <v>1514</v>
      </c>
    </row>
    <row r="702" spans="1:4" x14ac:dyDescent="0.2">
      <c r="A702" t="s">
        <v>1681</v>
      </c>
      <c r="B702" t="s">
        <v>1682</v>
      </c>
      <c r="C702" s="13">
        <v>3.2693160095501701E-4</v>
      </c>
      <c r="D702" s="2" t="s">
        <v>1514</v>
      </c>
    </row>
    <row r="703" spans="1:4" x14ac:dyDescent="0.2">
      <c r="A703" t="s">
        <v>1683</v>
      </c>
      <c r="B703" t="s">
        <v>1684</v>
      </c>
      <c r="C703" s="13">
        <v>3.2410613491430299E-4</v>
      </c>
      <c r="D703" s="2" t="s">
        <v>1514</v>
      </c>
    </row>
    <row r="704" spans="1:4" x14ac:dyDescent="0.2">
      <c r="A704" t="s">
        <v>703</v>
      </c>
      <c r="B704" t="s">
        <v>702</v>
      </c>
      <c r="C704" s="13">
        <v>3.1813362715990302E-4</v>
      </c>
    </row>
    <row r="705" spans="1:4" x14ac:dyDescent="0.2">
      <c r="A705" t="s">
        <v>1685</v>
      </c>
      <c r="B705" t="s">
        <v>1686</v>
      </c>
      <c r="C705" s="13">
        <v>3.1765589951517802E-4</v>
      </c>
      <c r="D705" s="2" t="s">
        <v>1514</v>
      </c>
    </row>
    <row r="706" spans="1:4" x14ac:dyDescent="0.2">
      <c r="A706" t="s">
        <v>739</v>
      </c>
      <c r="B706" t="s">
        <v>738</v>
      </c>
      <c r="C706" s="13">
        <v>3.1534029880750299E-4</v>
      </c>
    </row>
    <row r="707" spans="1:4" x14ac:dyDescent="0.2">
      <c r="A707" t="s">
        <v>631</v>
      </c>
      <c r="B707" t="s">
        <v>630</v>
      </c>
      <c r="C707" s="13">
        <v>3.14335615033833E-4</v>
      </c>
    </row>
    <row r="708" spans="1:4" x14ac:dyDescent="0.2">
      <c r="A708" t="s">
        <v>1687</v>
      </c>
      <c r="B708" t="s">
        <v>1688</v>
      </c>
      <c r="C708" s="13">
        <v>3.08415985372784E-4</v>
      </c>
      <c r="D708" s="2" t="s">
        <v>1514</v>
      </c>
    </row>
    <row r="709" spans="1:4" x14ac:dyDescent="0.2">
      <c r="A709" t="s">
        <v>1089</v>
      </c>
      <c r="B709" t="s">
        <v>1088</v>
      </c>
      <c r="C709" s="13">
        <v>3.0782206764007E-4</v>
      </c>
    </row>
    <row r="710" spans="1:4" x14ac:dyDescent="0.2">
      <c r="A710" t="s">
        <v>1689</v>
      </c>
      <c r="B710" t="s">
        <v>1690</v>
      </c>
      <c r="C710" s="13">
        <v>3.0604284777639598E-4</v>
      </c>
      <c r="D710" s="2" t="s">
        <v>1514</v>
      </c>
    </row>
    <row r="711" spans="1:4" x14ac:dyDescent="0.2">
      <c r="A711" t="s">
        <v>397</v>
      </c>
      <c r="B711" t="s">
        <v>396</v>
      </c>
      <c r="C711" s="13">
        <v>3.0339203639823299E-4</v>
      </c>
    </row>
    <row r="712" spans="1:4" x14ac:dyDescent="0.2">
      <c r="A712" t="s">
        <v>171</v>
      </c>
      <c r="B712" t="s">
        <v>170</v>
      </c>
      <c r="C712" s="13">
        <v>3.0152758663304802E-4</v>
      </c>
    </row>
    <row r="713" spans="1:4" x14ac:dyDescent="0.2">
      <c r="A713" t="s">
        <v>413</v>
      </c>
      <c r="B713" t="s">
        <v>412</v>
      </c>
      <c r="C713" s="13">
        <v>2.99114951864455E-4</v>
      </c>
    </row>
    <row r="714" spans="1:4" x14ac:dyDescent="0.2">
      <c r="A714" t="s">
        <v>1691</v>
      </c>
      <c r="B714" t="s">
        <v>1692</v>
      </c>
      <c r="C714" s="13">
        <v>2.9853045858445001E-4</v>
      </c>
      <c r="D714" s="2" t="s">
        <v>1514</v>
      </c>
    </row>
    <row r="715" spans="1:4" x14ac:dyDescent="0.2">
      <c r="A715" t="s">
        <v>1015</v>
      </c>
      <c r="B715" t="s">
        <v>1014</v>
      </c>
      <c r="C715" s="13">
        <v>2.9797753168156401E-4</v>
      </c>
    </row>
    <row r="716" spans="1:4" x14ac:dyDescent="0.2">
      <c r="A716" t="s">
        <v>1693</v>
      </c>
      <c r="B716" t="s">
        <v>1694</v>
      </c>
      <c r="C716" s="13">
        <v>2.9721125429678499E-4</v>
      </c>
      <c r="D716" s="2" t="s">
        <v>1514</v>
      </c>
    </row>
    <row r="717" spans="1:4" x14ac:dyDescent="0.2">
      <c r="A717" t="s">
        <v>1475</v>
      </c>
      <c r="B717" t="s">
        <v>1474</v>
      </c>
      <c r="C717" s="13">
        <v>2.9629480081206603E-4</v>
      </c>
    </row>
    <row r="718" spans="1:4" x14ac:dyDescent="0.2">
      <c r="A718" t="s">
        <v>1695</v>
      </c>
      <c r="B718" t="s">
        <v>1696</v>
      </c>
      <c r="C718" s="13">
        <v>2.9230718392531601E-4</v>
      </c>
      <c r="D718" s="2" t="s">
        <v>1514</v>
      </c>
    </row>
    <row r="719" spans="1:4" x14ac:dyDescent="0.2">
      <c r="A719" t="s">
        <v>1337</v>
      </c>
      <c r="B719" t="s">
        <v>1336</v>
      </c>
      <c r="C719" s="13">
        <v>2.8269423864778301E-4</v>
      </c>
    </row>
    <row r="720" spans="1:4" x14ac:dyDescent="0.2">
      <c r="A720" t="s">
        <v>1697</v>
      </c>
      <c r="B720" t="s">
        <v>1698</v>
      </c>
      <c r="C720" s="13">
        <v>2.8248055080100799E-4</v>
      </c>
      <c r="D720" s="2" t="s">
        <v>1514</v>
      </c>
    </row>
    <row r="721" spans="1:4" x14ac:dyDescent="0.2">
      <c r="A721" t="s">
        <v>1699</v>
      </c>
      <c r="B721" t="s">
        <v>1700</v>
      </c>
      <c r="C721" s="13">
        <v>2.8133556095156402E-4</v>
      </c>
      <c r="D721" s="2" t="s">
        <v>1514</v>
      </c>
    </row>
    <row r="722" spans="1:4" x14ac:dyDescent="0.2">
      <c r="A722" t="s">
        <v>1701</v>
      </c>
      <c r="B722" t="s">
        <v>1702</v>
      </c>
      <c r="C722" s="13">
        <v>2.7852521844568402E-4</v>
      </c>
      <c r="D722" s="2" t="s">
        <v>1514</v>
      </c>
    </row>
    <row r="723" spans="1:4" x14ac:dyDescent="0.2">
      <c r="A723" t="s">
        <v>937</v>
      </c>
      <c r="B723" t="s">
        <v>936</v>
      </c>
      <c r="C723" s="13">
        <v>2.7815865000906901E-4</v>
      </c>
    </row>
    <row r="724" spans="1:4" x14ac:dyDescent="0.2">
      <c r="A724" t="s">
        <v>1703</v>
      </c>
      <c r="B724" t="s">
        <v>1704</v>
      </c>
      <c r="C724" s="13">
        <v>2.7639178866196702E-4</v>
      </c>
      <c r="D724" s="2" t="s">
        <v>1514</v>
      </c>
    </row>
    <row r="725" spans="1:4" x14ac:dyDescent="0.2">
      <c r="A725" t="s">
        <v>713</v>
      </c>
      <c r="B725" t="s">
        <v>712</v>
      </c>
      <c r="C725" s="13">
        <v>2.7409217222484097E-4</v>
      </c>
    </row>
    <row r="726" spans="1:4" x14ac:dyDescent="0.2">
      <c r="A726" t="s">
        <v>585</v>
      </c>
      <c r="B726" t="s">
        <v>584</v>
      </c>
      <c r="C726" s="13">
        <v>2.7401636565416398E-4</v>
      </c>
    </row>
    <row r="727" spans="1:4" x14ac:dyDescent="0.2">
      <c r="A727" t="s">
        <v>383</v>
      </c>
      <c r="B727" t="s">
        <v>382</v>
      </c>
      <c r="C727" s="13">
        <v>2.7251699478612602E-4</v>
      </c>
    </row>
    <row r="728" spans="1:4" x14ac:dyDescent="0.2">
      <c r="A728" t="s">
        <v>1151</v>
      </c>
      <c r="B728" t="s">
        <v>1150</v>
      </c>
      <c r="C728" s="13">
        <v>2.7126805387169201E-4</v>
      </c>
    </row>
    <row r="729" spans="1:4" x14ac:dyDescent="0.2">
      <c r="A729" t="s">
        <v>1705</v>
      </c>
      <c r="B729" t="s">
        <v>1706</v>
      </c>
      <c r="C729" s="13">
        <v>2.6951871412453501E-4</v>
      </c>
      <c r="D729" s="2" t="s">
        <v>1514</v>
      </c>
    </row>
    <row r="730" spans="1:4" x14ac:dyDescent="0.2">
      <c r="A730" t="s">
        <v>1707</v>
      </c>
      <c r="B730" t="s">
        <v>1708</v>
      </c>
      <c r="C730" s="13">
        <v>2.6925286586573202E-4</v>
      </c>
      <c r="D730" s="2" t="s">
        <v>1514</v>
      </c>
    </row>
    <row r="731" spans="1:4" x14ac:dyDescent="0.2">
      <c r="A731" t="s">
        <v>329</v>
      </c>
      <c r="B731" t="s">
        <v>328</v>
      </c>
      <c r="C731" s="13">
        <v>2.6807894568802799E-4</v>
      </c>
    </row>
    <row r="732" spans="1:4" x14ac:dyDescent="0.2">
      <c r="A732" t="s">
        <v>1709</v>
      </c>
      <c r="B732" t="s">
        <v>1710</v>
      </c>
      <c r="C732" s="13">
        <v>2.6706034662663398E-4</v>
      </c>
      <c r="D732" s="2" t="s">
        <v>1514</v>
      </c>
    </row>
    <row r="733" spans="1:4" x14ac:dyDescent="0.2">
      <c r="A733" t="s">
        <v>1711</v>
      </c>
      <c r="B733" t="s">
        <v>1712</v>
      </c>
      <c r="C733" s="13">
        <v>2.6664156272941799E-4</v>
      </c>
      <c r="D733" s="2" t="s">
        <v>1514</v>
      </c>
    </row>
    <row r="734" spans="1:4" x14ac:dyDescent="0.2">
      <c r="A734" t="s">
        <v>825</v>
      </c>
      <c r="B734" t="s">
        <v>824</v>
      </c>
      <c r="C734" s="13">
        <v>2.6431095082547897E-4</v>
      </c>
    </row>
    <row r="735" spans="1:4" x14ac:dyDescent="0.2">
      <c r="A735" t="s">
        <v>711</v>
      </c>
      <c r="B735" t="s">
        <v>710</v>
      </c>
      <c r="C735" s="13">
        <v>2.6249546962042503E-4</v>
      </c>
    </row>
    <row r="736" spans="1:4" x14ac:dyDescent="0.2">
      <c r="A736" t="s">
        <v>901</v>
      </c>
      <c r="B736" t="s">
        <v>900</v>
      </c>
      <c r="C736" s="13">
        <v>2.5897954454117799E-4</v>
      </c>
    </row>
    <row r="737" spans="1:4" x14ac:dyDescent="0.2">
      <c r="A737" t="s">
        <v>1713</v>
      </c>
      <c r="B737" t="s">
        <v>1714</v>
      </c>
      <c r="C737" s="13">
        <v>2.5874761879343699E-4</v>
      </c>
      <c r="D737" s="2" t="s">
        <v>1514</v>
      </c>
    </row>
    <row r="738" spans="1:4" x14ac:dyDescent="0.2">
      <c r="A738" t="s">
        <v>1715</v>
      </c>
      <c r="B738" t="s">
        <v>1716</v>
      </c>
      <c r="C738" s="13">
        <v>2.5731965161798098E-4</v>
      </c>
      <c r="D738" s="2" t="s">
        <v>1514</v>
      </c>
    </row>
    <row r="739" spans="1:4" x14ac:dyDescent="0.2">
      <c r="A739" t="s">
        <v>1455</v>
      </c>
      <c r="B739" t="s">
        <v>1454</v>
      </c>
      <c r="C739" s="13">
        <v>2.5698415425916201E-4</v>
      </c>
    </row>
    <row r="740" spans="1:4" x14ac:dyDescent="0.2">
      <c r="A740" t="s">
        <v>843</v>
      </c>
      <c r="B740" t="s">
        <v>842</v>
      </c>
      <c r="C740" s="13">
        <v>2.5383521575663201E-4</v>
      </c>
    </row>
    <row r="741" spans="1:4" x14ac:dyDescent="0.2">
      <c r="A741" t="s">
        <v>1267</v>
      </c>
      <c r="B741" t="s">
        <v>1266</v>
      </c>
      <c r="C741" s="13">
        <v>2.5179116767040302E-4</v>
      </c>
    </row>
    <row r="742" spans="1:4" x14ac:dyDescent="0.2">
      <c r="A742" t="s">
        <v>1717</v>
      </c>
      <c r="B742" t="s">
        <v>1718</v>
      </c>
      <c r="C742" s="13">
        <v>2.5049280506248201E-4</v>
      </c>
      <c r="D742" s="2" t="s">
        <v>1514</v>
      </c>
    </row>
    <row r="743" spans="1:4" x14ac:dyDescent="0.2">
      <c r="A743" t="s">
        <v>665</v>
      </c>
      <c r="B743" t="s">
        <v>664</v>
      </c>
      <c r="C743" s="13">
        <v>2.4629979755487702E-4</v>
      </c>
    </row>
    <row r="744" spans="1:4" x14ac:dyDescent="0.2">
      <c r="A744" t="s">
        <v>921</v>
      </c>
      <c r="B744" t="s">
        <v>920</v>
      </c>
      <c r="C744" s="13">
        <v>2.42653812129651E-4</v>
      </c>
    </row>
    <row r="745" spans="1:4" x14ac:dyDescent="0.2">
      <c r="A745" t="s">
        <v>953</v>
      </c>
      <c r="B745" t="s">
        <v>952</v>
      </c>
      <c r="C745" s="13">
        <v>2.4206318881240399E-4</v>
      </c>
    </row>
    <row r="746" spans="1:4" x14ac:dyDescent="0.2">
      <c r="A746" t="s">
        <v>639</v>
      </c>
      <c r="B746" t="s">
        <v>638</v>
      </c>
      <c r="C746" s="13">
        <v>2.36459171129589E-4</v>
      </c>
    </row>
    <row r="747" spans="1:4" x14ac:dyDescent="0.2">
      <c r="A747" t="s">
        <v>793</v>
      </c>
      <c r="B747" t="s">
        <v>792</v>
      </c>
      <c r="C747" s="13">
        <v>2.3607775971940301E-4</v>
      </c>
    </row>
    <row r="748" spans="1:4" x14ac:dyDescent="0.2">
      <c r="A748" t="s">
        <v>1513</v>
      </c>
      <c r="B748" t="s">
        <v>1512</v>
      </c>
      <c r="C748" s="13">
        <v>2.3411189876913001E-4</v>
      </c>
    </row>
    <row r="749" spans="1:4" x14ac:dyDescent="0.2">
      <c r="A749" t="s">
        <v>1719</v>
      </c>
      <c r="B749" t="s">
        <v>1720</v>
      </c>
      <c r="C749" s="13">
        <v>2.32687465523646E-4</v>
      </c>
      <c r="D749" s="2" t="s">
        <v>1514</v>
      </c>
    </row>
    <row r="750" spans="1:4" x14ac:dyDescent="0.2">
      <c r="A750" t="s">
        <v>1721</v>
      </c>
      <c r="B750" t="s">
        <v>1722</v>
      </c>
      <c r="C750" s="13">
        <v>2.3246137522976899E-4</v>
      </c>
      <c r="D750" s="2" t="s">
        <v>1514</v>
      </c>
    </row>
    <row r="751" spans="1:4" x14ac:dyDescent="0.2">
      <c r="A751" t="s">
        <v>435</v>
      </c>
      <c r="B751" t="s">
        <v>434</v>
      </c>
      <c r="C751" s="13">
        <v>2.3003295873211301E-4</v>
      </c>
    </row>
    <row r="752" spans="1:4" x14ac:dyDescent="0.2">
      <c r="A752" t="s">
        <v>1723</v>
      </c>
      <c r="B752" t="s">
        <v>1724</v>
      </c>
      <c r="C752" s="13">
        <v>2.27263888013854E-4</v>
      </c>
      <c r="D752" s="2" t="s">
        <v>1514</v>
      </c>
    </row>
    <row r="753" spans="1:4" x14ac:dyDescent="0.2">
      <c r="A753" t="s">
        <v>917</v>
      </c>
      <c r="B753" t="s">
        <v>916</v>
      </c>
      <c r="C753" s="13">
        <v>2.2543203450437101E-4</v>
      </c>
    </row>
    <row r="754" spans="1:4" x14ac:dyDescent="0.2">
      <c r="A754" t="s">
        <v>1725</v>
      </c>
      <c r="B754" t="s">
        <v>1726</v>
      </c>
      <c r="C754" s="13">
        <v>2.2487048640983801E-4</v>
      </c>
      <c r="D754" s="2" t="s">
        <v>1514</v>
      </c>
    </row>
    <row r="755" spans="1:4" x14ac:dyDescent="0.2">
      <c r="A755" t="s">
        <v>1071</v>
      </c>
      <c r="B755" t="s">
        <v>1070</v>
      </c>
      <c r="C755" s="13">
        <v>2.22970751422376E-4</v>
      </c>
    </row>
    <row r="756" spans="1:4" x14ac:dyDescent="0.2">
      <c r="A756" t="s">
        <v>941</v>
      </c>
      <c r="B756" t="s">
        <v>940</v>
      </c>
      <c r="C756" s="13">
        <v>2.2244574749553299E-4</v>
      </c>
    </row>
    <row r="757" spans="1:4" x14ac:dyDescent="0.2">
      <c r="A757" t="s">
        <v>1727</v>
      </c>
      <c r="B757" t="s">
        <v>1728</v>
      </c>
      <c r="C757" s="13">
        <v>2.1698889616786899E-4</v>
      </c>
      <c r="D757" s="2" t="s">
        <v>1514</v>
      </c>
    </row>
    <row r="758" spans="1:4" x14ac:dyDescent="0.2">
      <c r="A758" t="s">
        <v>1729</v>
      </c>
      <c r="B758" t="s">
        <v>1730</v>
      </c>
      <c r="C758" s="13">
        <v>2.1123949245854901E-4</v>
      </c>
      <c r="D758" s="2" t="s">
        <v>1514</v>
      </c>
    </row>
    <row r="759" spans="1:4" x14ac:dyDescent="0.2">
      <c r="A759" t="s">
        <v>1731</v>
      </c>
      <c r="B759" t="s">
        <v>1732</v>
      </c>
      <c r="C759" s="13">
        <v>2.0962945094566099E-4</v>
      </c>
      <c r="D759" s="2" t="s">
        <v>1514</v>
      </c>
    </row>
    <row r="760" spans="1:4" x14ac:dyDescent="0.2">
      <c r="A760" t="s">
        <v>95</v>
      </c>
      <c r="B760" t="s">
        <v>94</v>
      </c>
      <c r="C760" s="13">
        <v>2.0824411497645401E-4</v>
      </c>
    </row>
    <row r="761" spans="1:4" x14ac:dyDescent="0.2">
      <c r="A761" t="s">
        <v>479</v>
      </c>
      <c r="B761" t="s">
        <v>478</v>
      </c>
      <c r="C761" s="13">
        <v>2.05597931486101E-4</v>
      </c>
    </row>
    <row r="762" spans="1:4" x14ac:dyDescent="0.2">
      <c r="A762" t="s">
        <v>1733</v>
      </c>
      <c r="B762" t="s">
        <v>1734</v>
      </c>
      <c r="C762" s="13">
        <v>2.0508887649070499E-4</v>
      </c>
      <c r="D762" s="2" t="s">
        <v>1514</v>
      </c>
    </row>
    <row r="763" spans="1:4" x14ac:dyDescent="0.2">
      <c r="A763" t="s">
        <v>1735</v>
      </c>
      <c r="B763" t="s">
        <v>1736</v>
      </c>
      <c r="C763" s="13">
        <v>2.02717873944346E-4</v>
      </c>
      <c r="D763" s="2" t="s">
        <v>1514</v>
      </c>
    </row>
    <row r="764" spans="1:4" x14ac:dyDescent="0.2">
      <c r="A764" t="s">
        <v>1387</v>
      </c>
      <c r="B764" t="s">
        <v>1386</v>
      </c>
      <c r="C764" s="13">
        <v>2.0202678560576101E-4</v>
      </c>
    </row>
    <row r="765" spans="1:4" x14ac:dyDescent="0.2">
      <c r="A765" t="s">
        <v>1737</v>
      </c>
      <c r="B765" t="s">
        <v>1738</v>
      </c>
      <c r="C765" s="13">
        <v>2.01212260441857E-4</v>
      </c>
      <c r="D765" s="2" t="s">
        <v>1514</v>
      </c>
    </row>
    <row r="766" spans="1:4" x14ac:dyDescent="0.2">
      <c r="A766" t="s">
        <v>1325</v>
      </c>
      <c r="B766" t="s">
        <v>1324</v>
      </c>
      <c r="C766" s="13">
        <v>2.0086555339379999E-4</v>
      </c>
    </row>
    <row r="767" spans="1:4" x14ac:dyDescent="0.2">
      <c r="A767" t="s">
        <v>695</v>
      </c>
      <c r="B767" t="s">
        <v>694</v>
      </c>
      <c r="C767" s="13">
        <v>1.9802845959974199E-4</v>
      </c>
    </row>
    <row r="768" spans="1:4" x14ac:dyDescent="0.2">
      <c r="A768" t="s">
        <v>619</v>
      </c>
      <c r="B768" t="s">
        <v>618</v>
      </c>
      <c r="C768" s="13">
        <v>1.9214652410673701E-4</v>
      </c>
    </row>
    <row r="769" spans="1:4" x14ac:dyDescent="0.2">
      <c r="A769" t="s">
        <v>1739</v>
      </c>
      <c r="B769" t="s">
        <v>1740</v>
      </c>
      <c r="C769" s="13">
        <v>1.85887564178617E-4</v>
      </c>
      <c r="D769" s="2" t="s">
        <v>1514</v>
      </c>
    </row>
    <row r="770" spans="1:4" x14ac:dyDescent="0.2">
      <c r="A770" t="s">
        <v>1741</v>
      </c>
      <c r="B770" t="s">
        <v>1742</v>
      </c>
      <c r="C770" s="13">
        <v>1.8371519464687201E-4</v>
      </c>
      <c r="D770" s="2" t="s">
        <v>1514</v>
      </c>
    </row>
    <row r="771" spans="1:4" x14ac:dyDescent="0.2">
      <c r="A771" t="s">
        <v>885</v>
      </c>
      <c r="B771" t="s">
        <v>884</v>
      </c>
      <c r="C771" s="13">
        <v>1.8247620393324E-4</v>
      </c>
    </row>
    <row r="772" spans="1:4" x14ac:dyDescent="0.2">
      <c r="A772" t="s">
        <v>1189</v>
      </c>
      <c r="B772" t="s">
        <v>1188</v>
      </c>
      <c r="C772" s="13">
        <v>1.8224719805526901E-4</v>
      </c>
    </row>
    <row r="773" spans="1:4" x14ac:dyDescent="0.2">
      <c r="A773" t="s">
        <v>1743</v>
      </c>
      <c r="B773" t="s">
        <v>1744</v>
      </c>
      <c r="C773" s="13">
        <v>1.8051944871523399E-4</v>
      </c>
      <c r="D773" s="2" t="s">
        <v>1514</v>
      </c>
    </row>
    <row r="774" spans="1:4" x14ac:dyDescent="0.2">
      <c r="A774" t="s">
        <v>1745</v>
      </c>
      <c r="B774" t="s">
        <v>1746</v>
      </c>
      <c r="C774" s="13">
        <v>1.7886551808524501E-4</v>
      </c>
      <c r="D774" s="2" t="s">
        <v>1514</v>
      </c>
    </row>
    <row r="775" spans="1:4" x14ac:dyDescent="0.2">
      <c r="A775" t="s">
        <v>1511</v>
      </c>
      <c r="B775" t="s">
        <v>1510</v>
      </c>
      <c r="C775" s="13">
        <v>1.7848145614406501E-4</v>
      </c>
    </row>
    <row r="776" spans="1:4" x14ac:dyDescent="0.2">
      <c r="A776" t="s">
        <v>151</v>
      </c>
      <c r="B776" t="s">
        <v>150</v>
      </c>
      <c r="C776" s="13">
        <v>1.7485763895142399E-4</v>
      </c>
    </row>
    <row r="777" spans="1:4" x14ac:dyDescent="0.2">
      <c r="A777" t="s">
        <v>1747</v>
      </c>
      <c r="B777" t="s">
        <v>1748</v>
      </c>
      <c r="C777" s="13">
        <v>1.71926162887129E-4</v>
      </c>
      <c r="D777" s="2" t="s">
        <v>1514</v>
      </c>
    </row>
    <row r="778" spans="1:4" x14ac:dyDescent="0.2">
      <c r="A778" t="s">
        <v>717</v>
      </c>
      <c r="B778" t="s">
        <v>716</v>
      </c>
      <c r="C778" s="13">
        <v>1.7136776226974899E-4</v>
      </c>
    </row>
    <row r="779" spans="1:4" x14ac:dyDescent="0.2">
      <c r="A779" t="s">
        <v>263</v>
      </c>
      <c r="B779" t="s">
        <v>262</v>
      </c>
      <c r="C779" s="13">
        <v>1.6807219842112899E-4</v>
      </c>
    </row>
    <row r="780" spans="1:4" x14ac:dyDescent="0.2">
      <c r="A780" t="s">
        <v>231</v>
      </c>
      <c r="B780" t="s">
        <v>230</v>
      </c>
      <c r="C780" s="13">
        <v>1.66743128028366E-4</v>
      </c>
    </row>
    <row r="781" spans="1:4" x14ac:dyDescent="0.2">
      <c r="A781" t="s">
        <v>1749</v>
      </c>
      <c r="B781" t="s">
        <v>1750</v>
      </c>
      <c r="C781" s="13">
        <v>1.6629219320469401E-4</v>
      </c>
      <c r="D781" s="2" t="s">
        <v>1514</v>
      </c>
    </row>
    <row r="782" spans="1:4" x14ac:dyDescent="0.2">
      <c r="A782" t="s">
        <v>527</v>
      </c>
      <c r="B782" t="s">
        <v>526</v>
      </c>
      <c r="C782" s="13">
        <v>1.6469061085031699E-4</v>
      </c>
    </row>
    <row r="783" spans="1:4" x14ac:dyDescent="0.2">
      <c r="A783" t="s">
        <v>875</v>
      </c>
      <c r="B783" t="s">
        <v>874</v>
      </c>
      <c r="C783" s="13">
        <v>1.5986518664729501E-4</v>
      </c>
    </row>
    <row r="784" spans="1:4" x14ac:dyDescent="0.2">
      <c r="A784" t="s">
        <v>1751</v>
      </c>
      <c r="B784" t="s">
        <v>1752</v>
      </c>
      <c r="C784" s="13">
        <v>1.5360722482664899E-4</v>
      </c>
      <c r="D784" s="2" t="s">
        <v>1514</v>
      </c>
    </row>
    <row r="785" spans="1:4" x14ac:dyDescent="0.2">
      <c r="A785" t="s">
        <v>1169</v>
      </c>
      <c r="B785" t="s">
        <v>1168</v>
      </c>
      <c r="C785" s="13">
        <v>1.5076220299792601E-4</v>
      </c>
    </row>
    <row r="786" spans="1:4" x14ac:dyDescent="0.2">
      <c r="A786" t="s">
        <v>1753</v>
      </c>
      <c r="B786" t="s">
        <v>1754</v>
      </c>
      <c r="C786" s="13">
        <v>1.4864413956189499E-4</v>
      </c>
      <c r="D786" s="2" t="s">
        <v>1514</v>
      </c>
    </row>
    <row r="787" spans="1:4" x14ac:dyDescent="0.2">
      <c r="A787" t="s">
        <v>651</v>
      </c>
      <c r="B787" t="s">
        <v>650</v>
      </c>
      <c r="C787" s="13">
        <v>1.4543940930670501E-4</v>
      </c>
    </row>
    <row r="788" spans="1:4" x14ac:dyDescent="0.2">
      <c r="A788" t="s">
        <v>111</v>
      </c>
      <c r="B788" t="s">
        <v>110</v>
      </c>
      <c r="C788" s="13">
        <v>1.2987464048088701E-4</v>
      </c>
    </row>
    <row r="789" spans="1:4" x14ac:dyDescent="0.2">
      <c r="A789" t="s">
        <v>321</v>
      </c>
      <c r="B789" t="s">
        <v>320</v>
      </c>
      <c r="C789" s="13">
        <v>1.1927389477684099E-4</v>
      </c>
    </row>
    <row r="790" spans="1:4" x14ac:dyDescent="0.2">
      <c r="A790" t="s">
        <v>1755</v>
      </c>
      <c r="B790" t="s">
        <v>1756</v>
      </c>
      <c r="C790" s="13">
        <v>1.1757178299494001E-4</v>
      </c>
      <c r="D790" s="2" t="s">
        <v>1514</v>
      </c>
    </row>
    <row r="791" spans="1:4" x14ac:dyDescent="0.2">
      <c r="A791" t="s">
        <v>1025</v>
      </c>
      <c r="B791" t="s">
        <v>1024</v>
      </c>
      <c r="C791" s="13">
        <v>1.09125507663781E-4</v>
      </c>
    </row>
    <row r="792" spans="1:4" x14ac:dyDescent="0.2">
      <c r="A792" t="s">
        <v>1757</v>
      </c>
      <c r="B792" t="s">
        <v>1758</v>
      </c>
      <c r="C792" s="13">
        <v>9.8469876996764796E-5</v>
      </c>
      <c r="D792" s="2" t="s">
        <v>1514</v>
      </c>
    </row>
    <row r="793" spans="1:4" x14ac:dyDescent="0.2">
      <c r="A793" t="s">
        <v>1759</v>
      </c>
      <c r="B793" t="s">
        <v>1760</v>
      </c>
      <c r="C793" s="13">
        <v>8.7595041259260796E-5</v>
      </c>
      <c r="D793" s="2" t="s">
        <v>1514</v>
      </c>
    </row>
    <row r="794" spans="1:4" x14ac:dyDescent="0.2">
      <c r="A794" t="s">
        <v>89</v>
      </c>
      <c r="B794" t="s">
        <v>88</v>
      </c>
      <c r="C794" s="13">
        <v>8.7360464030776806E-5</v>
      </c>
    </row>
    <row r="795" spans="1:4" x14ac:dyDescent="0.2">
      <c r="A795" t="s">
        <v>1761</v>
      </c>
      <c r="B795" t="s">
        <v>1762</v>
      </c>
      <c r="C795" s="13">
        <v>8.4234685779090802E-5</v>
      </c>
      <c r="D795" s="2" t="s">
        <v>1514</v>
      </c>
    </row>
    <row r="796" spans="1:4" x14ac:dyDescent="0.2">
      <c r="A796" t="s">
        <v>1763</v>
      </c>
      <c r="B796" t="s">
        <v>1764</v>
      </c>
      <c r="C796" s="13">
        <v>6.4586472755178207E-5</v>
      </c>
      <c r="D796" s="2" t="s">
        <v>1514</v>
      </c>
    </row>
    <row r="797" spans="1:4" x14ac:dyDescent="0.2">
      <c r="A797" t="s">
        <v>465</v>
      </c>
      <c r="B797" t="s">
        <v>464</v>
      </c>
      <c r="C797" s="13">
        <v>6.00896558382174E-5</v>
      </c>
    </row>
    <row r="798" spans="1:4" x14ac:dyDescent="0.2">
      <c r="A798" t="s">
        <v>1245</v>
      </c>
      <c r="B798" t="s">
        <v>1244</v>
      </c>
      <c r="C798" s="13">
        <v>5.7628662688711101E-5</v>
      </c>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4"/>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6" max="6" width="9.140625" style="14"/>
    <col min="8" max="8" width="9.140625" style="14"/>
  </cols>
  <sheetData>
    <row r="1" spans="1:5" x14ac:dyDescent="0.2">
      <c r="A1" s="1" t="s">
        <v>6</v>
      </c>
      <c r="B1" s="6"/>
    </row>
    <row r="2" spans="1:5" x14ac:dyDescent="0.2">
      <c r="A2" s="1" t="s">
        <v>7</v>
      </c>
      <c r="B2" s="6"/>
    </row>
    <row r="3" spans="1:5" ht="44.25" customHeight="1" x14ac:dyDescent="0.2">
      <c r="A3" s="19" t="s">
        <v>9</v>
      </c>
      <c r="B3" s="19"/>
      <c r="C3" s="19"/>
      <c r="D3" s="20"/>
    </row>
    <row r="5" spans="1:5" x14ac:dyDescent="0.2">
      <c r="A5" s="3" t="s">
        <v>2</v>
      </c>
      <c r="B5" s="4" t="s">
        <v>3</v>
      </c>
      <c r="C5" s="5"/>
      <c r="D5" s="15"/>
      <c r="E5" s="4"/>
    </row>
    <row r="6" spans="1:5" x14ac:dyDescent="0.2">
      <c r="A6" s="14" t="s">
        <v>455</v>
      </c>
      <c r="B6" s="14" t="s">
        <v>454</v>
      </c>
    </row>
    <row r="7" spans="1:5" x14ac:dyDescent="0.2">
      <c r="A7" s="14" t="s">
        <v>923</v>
      </c>
      <c r="B7" s="14" t="s">
        <v>922</v>
      </c>
    </row>
    <row r="8" spans="1:5" x14ac:dyDescent="0.2">
      <c r="A8" s="14" t="s">
        <v>925</v>
      </c>
      <c r="B8" s="14" t="s">
        <v>924</v>
      </c>
    </row>
    <row r="9" spans="1:5" x14ac:dyDescent="0.2">
      <c r="A9" s="14" t="s">
        <v>747</v>
      </c>
      <c r="B9" s="14" t="s">
        <v>746</v>
      </c>
    </row>
    <row r="10" spans="1:5" x14ac:dyDescent="0.2">
      <c r="A10" s="14" t="s">
        <v>1285</v>
      </c>
      <c r="B10" s="14" t="s">
        <v>1284</v>
      </c>
    </row>
    <row r="11" spans="1:5" x14ac:dyDescent="0.2">
      <c r="A11" s="14" t="s">
        <v>987</v>
      </c>
      <c r="B11" s="14" t="s">
        <v>986</v>
      </c>
    </row>
    <row r="12" spans="1:5" x14ac:dyDescent="0.2">
      <c r="A12" s="14" t="s">
        <v>113</v>
      </c>
      <c r="B12" s="14" t="s">
        <v>112</v>
      </c>
    </row>
    <row r="13" spans="1:5" x14ac:dyDescent="0.2">
      <c r="A13" s="14" t="s">
        <v>41</v>
      </c>
      <c r="B13" s="14" t="s">
        <v>40</v>
      </c>
    </row>
    <row r="14" spans="1:5" x14ac:dyDescent="0.2">
      <c r="A14" s="14" t="s">
        <v>1481</v>
      </c>
      <c r="B14" s="14" t="s">
        <v>1480</v>
      </c>
    </row>
    <row r="15" spans="1:5" x14ac:dyDescent="0.2">
      <c r="A15" s="14" t="s">
        <v>57</v>
      </c>
      <c r="B15" s="14" t="s">
        <v>56</v>
      </c>
    </row>
    <row r="16" spans="1:5" x14ac:dyDescent="0.2">
      <c r="A16" s="14" t="s">
        <v>369</v>
      </c>
      <c r="B16" s="14" t="s">
        <v>368</v>
      </c>
    </row>
    <row r="17" spans="1:2" x14ac:dyDescent="0.2">
      <c r="A17" s="14" t="s">
        <v>457</v>
      </c>
      <c r="B17" s="14" t="s">
        <v>456</v>
      </c>
    </row>
    <row r="18" spans="1:2" x14ac:dyDescent="0.2">
      <c r="A18" s="14" t="s">
        <v>577</v>
      </c>
      <c r="B18" s="14" t="s">
        <v>576</v>
      </c>
    </row>
    <row r="19" spans="1:2" x14ac:dyDescent="0.2">
      <c r="A19" s="14" t="s">
        <v>117</v>
      </c>
      <c r="B19" s="14" t="s">
        <v>116</v>
      </c>
    </row>
    <row r="20" spans="1:2" x14ac:dyDescent="0.2">
      <c r="A20" s="14" t="s">
        <v>687</v>
      </c>
      <c r="B20" s="14" t="s">
        <v>686</v>
      </c>
    </row>
    <row r="21" spans="1:2" x14ac:dyDescent="0.2">
      <c r="A21" s="14" t="s">
        <v>239</v>
      </c>
      <c r="B21" s="14" t="s">
        <v>238</v>
      </c>
    </row>
    <row r="22" spans="1:2" x14ac:dyDescent="0.2">
      <c r="A22" s="14" t="s">
        <v>1191</v>
      </c>
      <c r="B22" s="14" t="s">
        <v>1190</v>
      </c>
    </row>
    <row r="23" spans="1:2" x14ac:dyDescent="0.2">
      <c r="A23" s="14" t="s">
        <v>1251</v>
      </c>
      <c r="B23" s="14" t="s">
        <v>1250</v>
      </c>
    </row>
    <row r="24" spans="1:2" x14ac:dyDescent="0.2">
      <c r="A24" s="14" t="s">
        <v>1315</v>
      </c>
      <c r="B24" s="14" t="s">
        <v>1314</v>
      </c>
    </row>
    <row r="25" spans="1:2" x14ac:dyDescent="0.2">
      <c r="A25" s="14" t="s">
        <v>613</v>
      </c>
      <c r="B25" s="14" t="s">
        <v>612</v>
      </c>
    </row>
    <row r="26" spans="1:2" x14ac:dyDescent="0.2">
      <c r="A26" s="14" t="s">
        <v>1091</v>
      </c>
      <c r="B26" s="14" t="s">
        <v>1090</v>
      </c>
    </row>
    <row r="27" spans="1:2" x14ac:dyDescent="0.2">
      <c r="A27" s="14" t="s">
        <v>205</v>
      </c>
      <c r="B27" s="14" t="s">
        <v>204</v>
      </c>
    </row>
    <row r="28" spans="1:2" x14ac:dyDescent="0.2">
      <c r="A28" s="14" t="s">
        <v>681</v>
      </c>
      <c r="B28" s="14" t="s">
        <v>680</v>
      </c>
    </row>
    <row r="29" spans="1:2" x14ac:dyDescent="0.2">
      <c r="A29" s="14" t="s">
        <v>277</v>
      </c>
      <c r="B29" s="14" t="s">
        <v>276</v>
      </c>
    </row>
    <row r="30" spans="1:2" x14ac:dyDescent="0.2">
      <c r="A30" s="14" t="s">
        <v>139</v>
      </c>
      <c r="B30" s="14" t="s">
        <v>138</v>
      </c>
    </row>
    <row r="31" spans="1:2" x14ac:dyDescent="0.2">
      <c r="A31" s="14" t="s">
        <v>497</v>
      </c>
      <c r="B31" s="14" t="s">
        <v>496</v>
      </c>
    </row>
    <row r="32" spans="1:2" x14ac:dyDescent="0.2">
      <c r="A32" s="14" t="s">
        <v>1287</v>
      </c>
      <c r="B32" s="14" t="s">
        <v>1286</v>
      </c>
    </row>
    <row r="33" spans="1:2" x14ac:dyDescent="0.2">
      <c r="A33" s="14" t="s">
        <v>265</v>
      </c>
      <c r="B33" s="14" t="s">
        <v>264</v>
      </c>
    </row>
    <row r="34" spans="1:2" x14ac:dyDescent="0.2">
      <c r="A34" s="14" t="s">
        <v>795</v>
      </c>
      <c r="B34" s="14" t="s">
        <v>794</v>
      </c>
    </row>
    <row r="35" spans="1:2" x14ac:dyDescent="0.2">
      <c r="A35" s="14" t="s">
        <v>393</v>
      </c>
      <c r="B35" s="14" t="s">
        <v>392</v>
      </c>
    </row>
    <row r="36" spans="1:2" x14ac:dyDescent="0.2">
      <c r="A36" s="14" t="s">
        <v>157</v>
      </c>
      <c r="B36" s="14" t="s">
        <v>156</v>
      </c>
    </row>
    <row r="37" spans="1:2" x14ac:dyDescent="0.2">
      <c r="A37" s="14" t="s">
        <v>907</v>
      </c>
      <c r="B37" s="14" t="s">
        <v>906</v>
      </c>
    </row>
    <row r="38" spans="1:2" x14ac:dyDescent="0.2">
      <c r="A38" s="14" t="s">
        <v>297</v>
      </c>
      <c r="B38" s="14" t="s">
        <v>296</v>
      </c>
    </row>
    <row r="39" spans="1:2" x14ac:dyDescent="0.2">
      <c r="A39" s="14" t="s">
        <v>379</v>
      </c>
      <c r="B39" s="14" t="s">
        <v>378</v>
      </c>
    </row>
    <row r="40" spans="1:2" x14ac:dyDescent="0.2">
      <c r="A40" s="14" t="s">
        <v>559</v>
      </c>
      <c r="B40" s="14" t="s">
        <v>558</v>
      </c>
    </row>
    <row r="41" spans="1:2" x14ac:dyDescent="0.2">
      <c r="A41" s="14" t="s">
        <v>1379</v>
      </c>
      <c r="B41" s="14" t="s">
        <v>1378</v>
      </c>
    </row>
    <row r="42" spans="1:2" x14ac:dyDescent="0.2">
      <c r="A42" s="14" t="s">
        <v>1175</v>
      </c>
      <c r="B42" s="14" t="s">
        <v>1174</v>
      </c>
    </row>
    <row r="43" spans="1:2" x14ac:dyDescent="0.2">
      <c r="A43" s="14" t="s">
        <v>1497</v>
      </c>
      <c r="B43" s="14" t="s">
        <v>1496</v>
      </c>
    </row>
    <row r="44" spans="1:2" x14ac:dyDescent="0.2">
      <c r="A44" s="14" t="s">
        <v>121</v>
      </c>
      <c r="B44" s="14" t="s">
        <v>120</v>
      </c>
    </row>
    <row r="45" spans="1:2" x14ac:dyDescent="0.2">
      <c r="A45" s="14" t="s">
        <v>1019</v>
      </c>
      <c r="B45" s="14" t="s">
        <v>1018</v>
      </c>
    </row>
    <row r="46" spans="1:2" x14ac:dyDescent="0.2">
      <c r="A46" s="14" t="s">
        <v>1121</v>
      </c>
      <c r="B46" s="14" t="s">
        <v>1120</v>
      </c>
    </row>
    <row r="47" spans="1:2" x14ac:dyDescent="0.2">
      <c r="A47" s="14" t="s">
        <v>61</v>
      </c>
      <c r="B47" s="14" t="s">
        <v>60</v>
      </c>
    </row>
    <row r="48" spans="1:2" x14ac:dyDescent="0.2">
      <c r="A48" s="14" t="s">
        <v>781</v>
      </c>
      <c r="B48" s="14" t="s">
        <v>780</v>
      </c>
    </row>
    <row r="49" spans="1:2" x14ac:dyDescent="0.2">
      <c r="A49" s="14" t="s">
        <v>1133</v>
      </c>
      <c r="B49" s="14" t="s">
        <v>1132</v>
      </c>
    </row>
    <row r="50" spans="1:2" x14ac:dyDescent="0.2">
      <c r="A50" s="14" t="s">
        <v>1027</v>
      </c>
      <c r="B50" s="14" t="s">
        <v>1026</v>
      </c>
    </row>
    <row r="51" spans="1:2" x14ac:dyDescent="0.2">
      <c r="A51" s="14" t="s">
        <v>387</v>
      </c>
      <c r="B51" s="14" t="s">
        <v>386</v>
      </c>
    </row>
    <row r="52" spans="1:2" x14ac:dyDescent="0.2">
      <c r="A52" s="14" t="s">
        <v>377</v>
      </c>
      <c r="B52" s="14" t="s">
        <v>376</v>
      </c>
    </row>
    <row r="53" spans="1:2" x14ac:dyDescent="0.2">
      <c r="A53" s="14" t="s">
        <v>1439</v>
      </c>
      <c r="B53" s="14" t="s">
        <v>1438</v>
      </c>
    </row>
    <row r="54" spans="1:2" x14ac:dyDescent="0.2">
      <c r="A54" s="14" t="s">
        <v>1129</v>
      </c>
      <c r="B54" s="14" t="s">
        <v>1128</v>
      </c>
    </row>
    <row r="55" spans="1:2" x14ac:dyDescent="0.2">
      <c r="A55" s="14" t="s">
        <v>279</v>
      </c>
      <c r="B55" s="14" t="s">
        <v>278</v>
      </c>
    </row>
    <row r="56" spans="1:2" x14ac:dyDescent="0.2">
      <c r="A56" s="14" t="s">
        <v>701</v>
      </c>
      <c r="B56" s="14" t="s">
        <v>700</v>
      </c>
    </row>
    <row r="57" spans="1:2" x14ac:dyDescent="0.2">
      <c r="A57" s="14" t="s">
        <v>945</v>
      </c>
      <c r="B57" s="14" t="s">
        <v>944</v>
      </c>
    </row>
    <row r="58" spans="1:2" x14ac:dyDescent="0.2">
      <c r="A58" s="14" t="s">
        <v>331</v>
      </c>
      <c r="B58" s="14" t="s">
        <v>330</v>
      </c>
    </row>
    <row r="59" spans="1:2" x14ac:dyDescent="0.2">
      <c r="A59" s="14" t="s">
        <v>1479</v>
      </c>
      <c r="B59" s="14" t="s">
        <v>1478</v>
      </c>
    </row>
    <row r="60" spans="1:2" x14ac:dyDescent="0.2">
      <c r="A60" s="14" t="s">
        <v>727</v>
      </c>
      <c r="B60" s="14" t="s">
        <v>726</v>
      </c>
    </row>
    <row r="61" spans="1:2" x14ac:dyDescent="0.2">
      <c r="A61" s="14" t="s">
        <v>1279</v>
      </c>
      <c r="B61" s="14" t="s">
        <v>1278</v>
      </c>
    </row>
    <row r="62" spans="1:2" x14ac:dyDescent="0.2">
      <c r="A62" s="14" t="s">
        <v>251</v>
      </c>
      <c r="B62" s="14" t="s">
        <v>250</v>
      </c>
    </row>
    <row r="63" spans="1:2" x14ac:dyDescent="0.2">
      <c r="A63" s="14" t="s">
        <v>1303</v>
      </c>
      <c r="B63" s="14" t="s">
        <v>1302</v>
      </c>
    </row>
    <row r="64" spans="1:2" x14ac:dyDescent="0.2">
      <c r="A64" s="14" t="s">
        <v>1055</v>
      </c>
      <c r="B64" s="14" t="s">
        <v>1054</v>
      </c>
    </row>
    <row r="65" spans="1:2" x14ac:dyDescent="0.2">
      <c r="A65" s="14" t="s">
        <v>485</v>
      </c>
      <c r="B65" s="14" t="s">
        <v>484</v>
      </c>
    </row>
    <row r="66" spans="1:2" x14ac:dyDescent="0.2">
      <c r="A66" s="14" t="s">
        <v>935</v>
      </c>
      <c r="B66" s="14" t="s">
        <v>934</v>
      </c>
    </row>
    <row r="67" spans="1:2" x14ac:dyDescent="0.2">
      <c r="A67" s="14" t="s">
        <v>877</v>
      </c>
      <c r="B67" s="14" t="s">
        <v>876</v>
      </c>
    </row>
    <row r="68" spans="1:2" x14ac:dyDescent="0.2">
      <c r="A68" s="14" t="s">
        <v>185</v>
      </c>
      <c r="B68" s="14" t="s">
        <v>184</v>
      </c>
    </row>
    <row r="69" spans="1:2" x14ac:dyDescent="0.2">
      <c r="A69" s="14" t="s">
        <v>417</v>
      </c>
      <c r="B69" s="14" t="s">
        <v>416</v>
      </c>
    </row>
    <row r="70" spans="1:2" x14ac:dyDescent="0.2">
      <c r="A70" s="14" t="s">
        <v>507</v>
      </c>
      <c r="B70" s="14" t="s">
        <v>506</v>
      </c>
    </row>
    <row r="71" spans="1:2" x14ac:dyDescent="0.2">
      <c r="A71" s="14" t="s">
        <v>643</v>
      </c>
      <c r="B71" s="14" t="s">
        <v>642</v>
      </c>
    </row>
    <row r="72" spans="1:2" x14ac:dyDescent="0.2">
      <c r="A72" s="14" t="s">
        <v>1179</v>
      </c>
      <c r="B72" s="14" t="s">
        <v>1178</v>
      </c>
    </row>
    <row r="73" spans="1:2" x14ac:dyDescent="0.2">
      <c r="A73" s="14" t="s">
        <v>657</v>
      </c>
      <c r="B73" s="14" t="s">
        <v>656</v>
      </c>
    </row>
    <row r="74" spans="1:2" x14ac:dyDescent="0.2">
      <c r="A74" s="14" t="s">
        <v>1509</v>
      </c>
      <c r="B74" s="14" t="s">
        <v>1508</v>
      </c>
    </row>
    <row r="75" spans="1:2" x14ac:dyDescent="0.2">
      <c r="A75" s="14" t="s">
        <v>995</v>
      </c>
      <c r="B75" s="14" t="s">
        <v>994</v>
      </c>
    </row>
    <row r="76" spans="1:2" x14ac:dyDescent="0.2">
      <c r="A76" s="14" t="s">
        <v>1011</v>
      </c>
      <c r="B76" s="14" t="s">
        <v>1010</v>
      </c>
    </row>
    <row r="77" spans="1:2" x14ac:dyDescent="0.2">
      <c r="A77" s="14" t="s">
        <v>363</v>
      </c>
      <c r="B77" s="14" t="s">
        <v>362</v>
      </c>
    </row>
    <row r="78" spans="1:2" x14ac:dyDescent="0.2">
      <c r="A78" s="14" t="s">
        <v>761</v>
      </c>
      <c r="B78" s="14" t="s">
        <v>760</v>
      </c>
    </row>
    <row r="79" spans="1:2" x14ac:dyDescent="0.2">
      <c r="A79" s="14" t="s">
        <v>79</v>
      </c>
      <c r="B79" s="14" t="s">
        <v>78</v>
      </c>
    </row>
    <row r="80" spans="1:2" x14ac:dyDescent="0.2">
      <c r="A80" s="14" t="s">
        <v>1427</v>
      </c>
      <c r="B80" s="14" t="s">
        <v>1426</v>
      </c>
    </row>
    <row r="81" spans="1:2" x14ac:dyDescent="0.2">
      <c r="A81" s="14" t="s">
        <v>473</v>
      </c>
      <c r="B81" s="14" t="s">
        <v>472</v>
      </c>
    </row>
    <row r="82" spans="1:2" x14ac:dyDescent="0.2">
      <c r="A82" s="14" t="s">
        <v>289</v>
      </c>
      <c r="B82" s="14" t="s">
        <v>288</v>
      </c>
    </row>
    <row r="83" spans="1:2" x14ac:dyDescent="0.2">
      <c r="A83" s="14" t="s">
        <v>1461</v>
      </c>
      <c r="B83" s="14" t="s">
        <v>1460</v>
      </c>
    </row>
    <row r="84" spans="1:2" x14ac:dyDescent="0.2">
      <c r="A84" s="14" t="s">
        <v>29</v>
      </c>
      <c r="B84" s="14" t="s">
        <v>28</v>
      </c>
    </row>
    <row r="85" spans="1:2" x14ac:dyDescent="0.2">
      <c r="A85" s="14" t="s">
        <v>487</v>
      </c>
      <c r="B85" s="14" t="s">
        <v>486</v>
      </c>
    </row>
    <row r="86" spans="1:2" x14ac:dyDescent="0.2">
      <c r="A86" s="14" t="s">
        <v>1341</v>
      </c>
      <c r="B86" s="14" t="s">
        <v>1340</v>
      </c>
    </row>
    <row r="87" spans="1:2" x14ac:dyDescent="0.2">
      <c r="A87" s="14" t="s">
        <v>313</v>
      </c>
      <c r="B87" s="14" t="s">
        <v>312</v>
      </c>
    </row>
    <row r="88" spans="1:2" x14ac:dyDescent="0.2">
      <c r="A88" s="14" t="s">
        <v>1299</v>
      </c>
      <c r="B88" s="14" t="s">
        <v>1298</v>
      </c>
    </row>
    <row r="89" spans="1:2" x14ac:dyDescent="0.2">
      <c r="A89" s="14" t="s">
        <v>887</v>
      </c>
      <c r="B89" s="14" t="s">
        <v>886</v>
      </c>
    </row>
    <row r="90" spans="1:2" x14ac:dyDescent="0.2">
      <c r="A90" s="14" t="s">
        <v>63</v>
      </c>
      <c r="B90" s="14" t="s">
        <v>62</v>
      </c>
    </row>
    <row r="91" spans="1:2" x14ac:dyDescent="0.2">
      <c r="A91" s="14" t="s">
        <v>1417</v>
      </c>
      <c r="B91" s="14" t="s">
        <v>1416</v>
      </c>
    </row>
    <row r="92" spans="1:2" x14ac:dyDescent="0.2">
      <c r="B92" s="14"/>
    </row>
    <row r="93" spans="1:2" x14ac:dyDescent="0.2">
      <c r="B93" s="14"/>
    </row>
    <row r="94" spans="1:2" x14ac:dyDescent="0.2">
      <c r="B94" s="14"/>
    </row>
    <row r="95" spans="1:2" x14ac:dyDescent="0.2">
      <c r="B95" s="14"/>
    </row>
    <row r="96" spans="1:2" x14ac:dyDescent="0.2">
      <c r="B96" s="14"/>
    </row>
    <row r="97" spans="1:2" x14ac:dyDescent="0.2">
      <c r="B97" s="14"/>
    </row>
    <row r="98" spans="1:2" x14ac:dyDescent="0.2">
      <c r="B98" s="14"/>
    </row>
    <row r="99" spans="1:2" x14ac:dyDescent="0.2">
      <c r="B99" s="14"/>
    </row>
    <row r="100" spans="1:2" x14ac:dyDescent="0.2">
      <c r="B100" s="14"/>
    </row>
    <row r="101" spans="1:2" x14ac:dyDescent="0.2">
      <c r="A101" s="16"/>
    </row>
    <row r="102" spans="1:2" x14ac:dyDescent="0.2">
      <c r="A102" s="16"/>
    </row>
    <row r="103" spans="1:2" x14ac:dyDescent="0.2">
      <c r="A103" s="16"/>
    </row>
    <row r="104" spans="1:2" x14ac:dyDescent="0.2">
      <c r="A104" s="16"/>
    </row>
  </sheetData>
  <sortState ref="A7:D103">
    <sortCondition descending="1" ref="D6:D102"/>
  </sortState>
  <mergeCells count="1">
    <mergeCell ref="A3:D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1:58Z</dcterms:created>
  <dcterms:modified xsi:type="dcterms:W3CDTF">2018-06-15T18:44:32Z</dcterms:modified>
</cp:coreProperties>
</file>